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3.624599999999999</c:v>
              </c:pt>
              <c:pt idx="1">
                <c:v>13.562099999999999</c:v>
              </c:pt>
              <c:pt idx="2">
                <c:v>13.553000000000001</c:v>
              </c:pt>
              <c:pt idx="3">
                <c:v>13.801</c:v>
              </c:pt>
              <c:pt idx="4">
                <c:v>13.791</c:v>
              </c:pt>
              <c:pt idx="5">
                <c:v>13.831200000000001</c:v>
              </c:pt>
              <c:pt idx="6">
                <c:v>13.9321</c:v>
              </c:pt>
              <c:pt idx="7">
                <c:v>13.9741</c:v>
              </c:pt>
              <c:pt idx="8">
                <c:v>13.952299999999999</c:v>
              </c:pt>
              <c:pt idx="9">
                <c:v>13.664099999999999</c:v>
              </c:pt>
              <c:pt idx="10">
                <c:v>13.653600000000001</c:v>
              </c:pt>
              <c:pt idx="11">
                <c:v>13.6997</c:v>
              </c:pt>
              <c:pt idx="12">
                <c:v>13.7224</c:v>
              </c:pt>
              <c:pt idx="13">
                <c:v>13.5503</c:v>
              </c:pt>
              <c:pt idx="14">
                <c:v>13.631600000000001</c:v>
              </c:pt>
              <c:pt idx="15">
                <c:v>13.5944</c:v>
              </c:pt>
              <c:pt idx="16">
                <c:v>13.4842</c:v>
              </c:pt>
              <c:pt idx="17">
                <c:v>13.350199999999999</c:v>
              </c:pt>
              <c:pt idx="18">
                <c:v>13.326599999999999</c:v>
              </c:pt>
              <c:pt idx="19">
                <c:v>13.2546</c:v>
              </c:pt>
              <c:pt idx="20">
                <c:v>13.242699999999999</c:v>
              </c:pt>
              <c:pt idx="21">
                <c:v>13.1401</c:v>
              </c:pt>
              <c:pt idx="22">
                <c:v>13.0946</c:v>
              </c:pt>
              <c:pt idx="23">
                <c:v>13.190099999999999</c:v>
              </c:pt>
              <c:pt idx="24">
                <c:v>13.208299999999999</c:v>
              </c:pt>
              <c:pt idx="25">
                <c:v>13.361800000000001</c:v>
              </c:pt>
              <c:pt idx="26">
                <c:v>13.2125</c:v>
              </c:pt>
              <c:pt idx="27">
                <c:v>13.3574</c:v>
              </c:pt>
              <c:pt idx="28">
                <c:v>13.466699999999999</c:v>
              </c:pt>
              <c:pt idx="29">
                <c:v>13.4941</c:v>
              </c:pt>
              <c:pt idx="30">
                <c:v>13.4129</c:v>
              </c:pt>
              <c:pt idx="31">
                <c:v>13.571999999999999</c:v>
              </c:pt>
              <c:pt idx="32">
                <c:v>13.745200000000001</c:v>
              </c:pt>
              <c:pt idx="33">
                <c:v>13.6447</c:v>
              </c:pt>
              <c:pt idx="34">
                <c:v>13.602499999999999</c:v>
              </c:pt>
              <c:pt idx="35">
                <c:v>13.489000000000001</c:v>
              </c:pt>
              <c:pt idx="36">
                <c:v>13.504899999999999</c:v>
              </c:pt>
              <c:pt idx="37">
                <c:v>13.555099999999999</c:v>
              </c:pt>
              <c:pt idx="38">
                <c:v>13.553000000000001</c:v>
              </c:pt>
              <c:pt idx="39">
                <c:v>13.488899999999999</c:v>
              </c:pt>
              <c:pt idx="40">
                <c:v>13.5923</c:v>
              </c:pt>
              <c:pt idx="41">
                <c:v>13.619</c:v>
              </c:pt>
              <c:pt idx="42">
                <c:v>13.5199</c:v>
              </c:pt>
              <c:pt idx="43">
                <c:v>13.497999999999999</c:v>
              </c:pt>
              <c:pt idx="44">
                <c:v>13.420999999999999</c:v>
              </c:pt>
              <c:pt idx="45">
                <c:v>13.2788</c:v>
              </c:pt>
              <c:pt idx="46">
                <c:v>13.366</c:v>
              </c:pt>
              <c:pt idx="47">
                <c:v>13.297000000000001</c:v>
              </c:pt>
              <c:pt idx="48">
                <c:v>13.1675</c:v>
              </c:pt>
              <c:pt idx="49">
                <c:v>13.213699999999999</c:v>
              </c:pt>
              <c:pt idx="50">
                <c:v>13.159000000000001</c:v>
              </c:pt>
              <c:pt idx="51">
                <c:v>13.323</c:v>
              </c:pt>
              <c:pt idx="52">
                <c:v>13.2973</c:v>
              </c:pt>
              <c:pt idx="53">
                <c:v>13.131500000000001</c:v>
              </c:pt>
              <c:pt idx="54">
                <c:v>12.993600000000001</c:v>
              </c:pt>
              <c:pt idx="55">
                <c:v>13.0776</c:v>
              </c:pt>
              <c:pt idx="56">
                <c:v>13.1477</c:v>
              </c:pt>
              <c:pt idx="57">
                <c:v>13.1571</c:v>
              </c:pt>
              <c:pt idx="58">
                <c:v>13.299300000000001</c:v>
              </c:pt>
              <c:pt idx="59">
                <c:v>13.470599999999999</c:v>
              </c:pt>
              <c:pt idx="60">
                <c:v>13.549899999999999</c:v>
              </c:pt>
              <c:pt idx="61">
                <c:v>13.3849</c:v>
              </c:pt>
              <c:pt idx="62">
                <c:v>13.322100000000001</c:v>
              </c:pt>
              <c:pt idx="63">
                <c:v>13.3987</c:v>
              </c:pt>
              <c:pt idx="64">
                <c:v>13.298</c:v>
              </c:pt>
              <c:pt idx="65">
                <c:v>13.0853</c:v>
              </c:pt>
              <c:pt idx="66">
                <c:v>13.038600000000001</c:v>
              </c:pt>
              <c:pt idx="67">
                <c:v>12.896000000000001</c:v>
              </c:pt>
              <c:pt idx="68">
                <c:v>12.954700000000001</c:v>
              </c:pt>
              <c:pt idx="69">
                <c:v>12.9284</c:v>
              </c:pt>
              <c:pt idx="70">
                <c:v>12.794600000000001</c:v>
              </c:pt>
              <c:pt idx="71">
                <c:v>12.929399999999999</c:v>
              </c:pt>
              <c:pt idx="72">
                <c:v>12.9811</c:v>
              </c:pt>
              <c:pt idx="73">
                <c:v>12.904199999999999</c:v>
              </c:pt>
              <c:pt idx="74">
                <c:v>12.898</c:v>
              </c:pt>
              <c:pt idx="75">
                <c:v>13.078099999999999</c:v>
              </c:pt>
              <c:pt idx="76">
                <c:v>13.323499999999999</c:v>
              </c:pt>
              <c:pt idx="77">
                <c:v>13.6417</c:v>
              </c:pt>
              <c:pt idx="78">
                <c:v>13.4178</c:v>
              </c:pt>
              <c:pt idx="79">
                <c:v>13.356299999999999</c:v>
              </c:pt>
              <c:pt idx="80">
                <c:v>13.3294</c:v>
              </c:pt>
              <c:pt idx="81">
                <c:v>13.2262</c:v>
              </c:pt>
              <c:pt idx="82">
                <c:v>13.287699999999999</c:v>
              </c:pt>
              <c:pt idx="83">
                <c:v>13.3589</c:v>
              </c:pt>
              <c:pt idx="84">
                <c:v>13.6919</c:v>
              </c:pt>
              <c:pt idx="85">
                <c:v>13.626099999999999</c:v>
              </c:pt>
              <c:pt idx="86">
                <c:v>13.54</c:v>
              </c:pt>
              <c:pt idx="87">
                <c:v>13.617000000000001</c:v>
              </c:pt>
              <c:pt idx="88">
                <c:v>13.6233</c:v>
              </c:pt>
              <c:pt idx="89">
                <c:v>13.544700000000001</c:v>
              </c:pt>
              <c:pt idx="90">
                <c:v>13.5922</c:v>
              </c:pt>
              <c:pt idx="91">
                <c:v>13.4937</c:v>
              </c:pt>
              <c:pt idx="92">
                <c:v>13.459099999999999</c:v>
              </c:pt>
              <c:pt idx="93">
                <c:v>13.538</c:v>
              </c:pt>
              <c:pt idx="94">
                <c:v>13.4841</c:v>
              </c:pt>
              <c:pt idx="95">
                <c:v>13.541600000000001</c:v>
              </c:pt>
              <c:pt idx="96">
                <c:v>13.5634</c:v>
              </c:pt>
              <c:pt idx="97">
                <c:v>13.5291</c:v>
              </c:pt>
              <c:pt idx="98">
                <c:v>13.420400000000001</c:v>
              </c:pt>
              <c:pt idx="99">
                <c:v>13.4771</c:v>
              </c:pt>
              <c:pt idx="100">
                <c:v>13.405099999999999</c:v>
              </c:pt>
              <c:pt idx="101">
                <c:v>13.5063</c:v>
              </c:pt>
              <c:pt idx="102">
                <c:v>13.4526</c:v>
              </c:pt>
              <c:pt idx="103">
                <c:v>13.5162</c:v>
              </c:pt>
              <c:pt idx="104">
                <c:v>13.482100000000001</c:v>
              </c:pt>
              <c:pt idx="105">
                <c:v>13.7057</c:v>
              </c:pt>
              <c:pt idx="106">
                <c:v>13.8325</c:v>
              </c:pt>
              <c:pt idx="107">
                <c:v>13.768800000000001</c:v>
              </c:pt>
              <c:pt idx="108">
                <c:v>13.765700000000001</c:v>
              </c:pt>
              <c:pt idx="109">
                <c:v>13.7768</c:v>
              </c:pt>
              <c:pt idx="110">
                <c:v>13.7676</c:v>
              </c:pt>
              <c:pt idx="111">
                <c:v>13.683</c:v>
              </c:pt>
              <c:pt idx="112">
                <c:v>13.6988</c:v>
              </c:pt>
              <c:pt idx="113">
                <c:v>13.7742</c:v>
              </c:pt>
              <c:pt idx="114">
                <c:v>13.9175</c:v>
              </c:pt>
              <c:pt idx="115">
                <c:v>14.0953</c:v>
              </c:pt>
              <c:pt idx="116">
                <c:v>14.0968</c:v>
              </c:pt>
              <c:pt idx="117">
                <c:v>14.087199999999999</c:v>
              </c:pt>
              <c:pt idx="118">
                <c:v>13.960800000000001</c:v>
              </c:pt>
              <c:pt idx="119">
                <c:v>13.764099999999999</c:v>
              </c:pt>
              <c:pt idx="120">
                <c:v>13.778600000000001</c:v>
              </c:pt>
              <c:pt idx="121">
                <c:v>13.747</c:v>
              </c:pt>
              <c:pt idx="122">
                <c:v>13.685</c:v>
              </c:pt>
              <c:pt idx="123">
                <c:v>13.4795</c:v>
              </c:pt>
              <c:pt idx="124">
                <c:v>13.4496</c:v>
              </c:pt>
              <c:pt idx="125">
                <c:v>13.519500000000001</c:v>
              </c:pt>
              <c:pt idx="126">
                <c:v>13.541700000000001</c:v>
              </c:pt>
              <c:pt idx="127">
                <c:v>13.525600000000001</c:v>
              </c:pt>
              <c:pt idx="128">
                <c:v>13.3233</c:v>
              </c:pt>
              <c:pt idx="129">
                <c:v>13.0436</c:v>
              </c:pt>
              <c:pt idx="130">
                <c:v>13.094900000000001</c:v>
              </c:pt>
              <c:pt idx="131">
                <c:v>13.229699999999999</c:v>
              </c:pt>
              <c:pt idx="132">
                <c:v>13.112399999999999</c:v>
              </c:pt>
              <c:pt idx="133">
                <c:v>13.1912</c:v>
              </c:pt>
              <c:pt idx="134">
                <c:v>13.3691</c:v>
              </c:pt>
              <c:pt idx="135">
                <c:v>13.4711</c:v>
              </c:pt>
              <c:pt idx="136">
                <c:v>13.4307</c:v>
              </c:pt>
              <c:pt idx="137">
                <c:v>13.5121</c:v>
              </c:pt>
              <c:pt idx="138">
                <c:v>13.381</c:v>
              </c:pt>
              <c:pt idx="139">
                <c:v>13.258699999999999</c:v>
              </c:pt>
              <c:pt idx="140">
                <c:v>13.3497</c:v>
              </c:pt>
              <c:pt idx="141">
                <c:v>13.419</c:v>
              </c:pt>
              <c:pt idx="142">
                <c:v>13.3706</c:v>
              </c:pt>
              <c:pt idx="143">
                <c:v>13.604799999999999</c:v>
              </c:pt>
              <c:pt idx="144">
                <c:v>13.658899999999999</c:v>
              </c:pt>
              <c:pt idx="145">
                <c:v>13.6045</c:v>
              </c:pt>
              <c:pt idx="146">
                <c:v>13.5755</c:v>
              </c:pt>
              <c:pt idx="147">
                <c:v>13.5875</c:v>
              </c:pt>
              <c:pt idx="148">
                <c:v>13.542999999999999</c:v>
              </c:pt>
              <c:pt idx="149">
                <c:v>13.567500000000001</c:v>
              </c:pt>
              <c:pt idx="150">
                <c:v>13.7051</c:v>
              </c:pt>
              <c:pt idx="151">
                <c:v>13.823499999999999</c:v>
              </c:pt>
              <c:pt idx="152">
                <c:v>13.8573</c:v>
              </c:pt>
              <c:pt idx="153">
                <c:v>13.889699999999999</c:v>
              </c:pt>
              <c:pt idx="154">
                <c:v>13.915800000000001</c:v>
              </c:pt>
              <c:pt idx="155">
                <c:v>14.0327</c:v>
              </c:pt>
              <c:pt idx="156">
                <c:v>14.030200000000001</c:v>
              </c:pt>
              <c:pt idx="157">
                <c:v>13.981</c:v>
              </c:pt>
              <c:pt idx="158">
                <c:v>14.0342</c:v>
              </c:pt>
              <c:pt idx="159">
                <c:v>13.943</c:v>
              </c:pt>
              <c:pt idx="160">
                <c:v>14.0037</c:v>
              </c:pt>
              <c:pt idx="161">
                <c:v>14.0543</c:v>
              </c:pt>
              <c:pt idx="162">
                <c:v>14.1135</c:v>
              </c:pt>
              <c:pt idx="163">
                <c:v>14.014099999999999</c:v>
              </c:pt>
              <c:pt idx="164">
                <c:v>14.1516</c:v>
              </c:pt>
              <c:pt idx="165">
                <c:v>14.184799999999999</c:v>
              </c:pt>
              <c:pt idx="166">
                <c:v>14.399800000000001</c:v>
              </c:pt>
              <c:pt idx="167">
                <c:v>14.4412</c:v>
              </c:pt>
              <c:pt idx="168">
                <c:v>14.6318</c:v>
              </c:pt>
              <c:pt idx="169">
                <c:v>14.6121</c:v>
              </c:pt>
              <c:pt idx="170">
                <c:v>14.6541</c:v>
              </c:pt>
              <c:pt idx="171">
                <c:v>12.2834</c:v>
              </c:pt>
              <c:pt idx="172">
                <c:v>12.3521</c:v>
              </c:pt>
              <c:pt idx="173">
                <c:v>12.2395</c:v>
              </c:pt>
              <c:pt idx="174">
                <c:v>12.3027</c:v>
              </c:pt>
              <c:pt idx="175">
                <c:v>12.492100000000001</c:v>
              </c:pt>
              <c:pt idx="176">
                <c:v>12.379200000000001</c:v>
              </c:pt>
              <c:pt idx="177">
                <c:v>12.3744</c:v>
              </c:pt>
              <c:pt idx="178">
                <c:v>12.4457</c:v>
              </c:pt>
              <c:pt idx="179">
                <c:v>12.414099999999999</c:v>
              </c:pt>
              <c:pt idx="180">
                <c:v>12.482699999999999</c:v>
              </c:pt>
              <c:pt idx="181">
                <c:v>12.5259</c:v>
              </c:pt>
              <c:pt idx="182">
                <c:v>12.5509</c:v>
              </c:pt>
              <c:pt idx="183">
                <c:v>12.6486</c:v>
              </c:pt>
              <c:pt idx="184">
                <c:v>12.581099999999999</c:v>
              </c:pt>
              <c:pt idx="185">
                <c:v>12.632400000000001</c:v>
              </c:pt>
              <c:pt idx="186">
                <c:v>12.5932</c:v>
              </c:pt>
              <c:pt idx="187">
                <c:v>12.6373</c:v>
              </c:pt>
              <c:pt idx="188">
                <c:v>12.720499999999999</c:v>
              </c:pt>
              <c:pt idx="189">
                <c:v>12.771599999999999</c:v>
              </c:pt>
              <c:pt idx="190">
                <c:v>12.740500000000001</c:v>
              </c:pt>
              <c:pt idx="191">
                <c:v>12.613200000000001</c:v>
              </c:pt>
              <c:pt idx="192">
                <c:v>12.5067</c:v>
              </c:pt>
              <c:pt idx="193">
                <c:v>12.271599999999999</c:v>
              </c:pt>
              <c:pt idx="194">
                <c:v>12.3293</c:v>
              </c:pt>
              <c:pt idx="195">
                <c:v>12.386100000000001</c:v>
              </c:pt>
              <c:pt idx="196">
                <c:v>12.1929</c:v>
              </c:pt>
              <c:pt idx="197">
                <c:v>12.294600000000001</c:v>
              </c:pt>
              <c:pt idx="198">
                <c:v>12.372299999999999</c:v>
              </c:pt>
              <c:pt idx="199">
                <c:v>12.571999999999999</c:v>
              </c:pt>
              <c:pt idx="200">
                <c:v>12.459199999999999</c:v>
              </c:pt>
              <c:pt idx="201">
                <c:v>12.627800000000001</c:v>
              </c:pt>
              <c:pt idx="202">
                <c:v>12.7279</c:v>
              </c:pt>
              <c:pt idx="203">
                <c:v>12.680400000000001</c:v>
              </c:pt>
              <c:pt idx="204">
                <c:v>12.6578</c:v>
              </c:pt>
              <c:pt idx="205">
                <c:v>12.7188</c:v>
              </c:pt>
              <c:pt idx="206">
                <c:v>12.823600000000001</c:v>
              </c:pt>
              <c:pt idx="207">
                <c:v>12.8736</c:v>
              </c:pt>
              <c:pt idx="208">
                <c:v>12.8858</c:v>
              </c:pt>
              <c:pt idx="209">
                <c:v>12.8681</c:v>
              </c:pt>
              <c:pt idx="210">
                <c:v>12.8467</c:v>
              </c:pt>
              <c:pt idx="211">
                <c:v>12.951000000000001</c:v>
              </c:pt>
              <c:pt idx="212">
                <c:v>13.029299999999999</c:v>
              </c:pt>
              <c:pt idx="213">
                <c:v>13.071899999999999</c:v>
              </c:pt>
              <c:pt idx="214">
                <c:v>13.0999</c:v>
              </c:pt>
              <c:pt idx="215">
                <c:v>13.2494</c:v>
              </c:pt>
              <c:pt idx="216">
                <c:v>13.2393</c:v>
              </c:pt>
              <c:pt idx="217">
                <c:v>13.2498</c:v>
              </c:pt>
              <c:pt idx="218">
                <c:v>13.1465</c:v>
              </c:pt>
              <c:pt idx="219">
                <c:v>13.156000000000001</c:v>
              </c:pt>
              <c:pt idx="220">
                <c:v>13.0952</c:v>
              </c:pt>
              <c:pt idx="221">
                <c:v>12.991099999999999</c:v>
              </c:pt>
              <c:pt idx="222">
                <c:v>13.062099999999999</c:v>
              </c:pt>
              <c:pt idx="223">
                <c:v>13.027699999999999</c:v>
              </c:pt>
              <c:pt idx="224">
                <c:v>12.847</c:v>
              </c:pt>
              <c:pt idx="225">
                <c:v>12.681900000000001</c:v>
              </c:pt>
              <c:pt idx="226">
                <c:v>12.607699999999999</c:v>
              </c:pt>
              <c:pt idx="227">
                <c:v>12.9163</c:v>
              </c:pt>
              <c:pt idx="228">
                <c:v>12.726699999999999</c:v>
              </c:pt>
              <c:pt idx="229">
                <c:v>12.876200000000001</c:v>
              </c:pt>
              <c:pt idx="230">
                <c:v>12.976900000000001</c:v>
              </c:pt>
              <c:pt idx="231">
                <c:v>12.9771</c:v>
              </c:pt>
              <c:pt idx="232">
                <c:v>12.9177</c:v>
              </c:pt>
              <c:pt idx="233">
                <c:v>12.894299999999999</c:v>
              </c:pt>
              <c:pt idx="234">
                <c:v>12.910500000000001</c:v>
              </c:pt>
              <c:pt idx="235">
                <c:v>13.030900000000001</c:v>
              </c:pt>
              <c:pt idx="236">
                <c:v>13.0281</c:v>
              </c:pt>
              <c:pt idx="237">
                <c:v>13.0105</c:v>
              </c:pt>
              <c:pt idx="238">
                <c:v>13.1358</c:v>
              </c:pt>
              <c:pt idx="239">
                <c:v>13.301299999999999</c:v>
              </c:pt>
              <c:pt idx="240">
                <c:v>13.296099999999999</c:v>
              </c:pt>
              <c:pt idx="241">
                <c:v>13.164400000000001</c:v>
              </c:pt>
              <c:pt idx="242">
                <c:v>13.1332</c:v>
              </c:pt>
              <c:pt idx="243">
                <c:v>13.1501</c:v>
              </c:pt>
              <c:pt idx="244">
                <c:v>13.159800000000001</c:v>
              </c:pt>
              <c:pt idx="245">
                <c:v>13.096299999999999</c:v>
              </c:pt>
              <c:pt idx="246">
                <c:v>13.159800000000001</c:v>
              </c:pt>
              <c:pt idx="247">
                <c:v>13.181900000000001</c:v>
              </c:pt>
              <c:pt idx="248">
                <c:v>13.097099999999999</c:v>
              </c:pt>
              <c:pt idx="249">
                <c:v>13.2486</c:v>
              </c:pt>
              <c:pt idx="250">
                <c:v>13.411199999999999</c:v>
              </c:pt>
              <c:pt idx="251">
                <c:v>13.3733</c:v>
              </c:pt>
              <c:pt idx="252">
                <c:v>13.399699999999999</c:v>
              </c:pt>
              <c:pt idx="253">
                <c:v>13.452999999999999</c:v>
              </c:pt>
              <c:pt idx="254">
                <c:v>13.4109</c:v>
              </c:pt>
              <c:pt idx="255">
                <c:v>13.5496</c:v>
              </c:pt>
              <c:pt idx="256">
                <c:v>13.537100000000001</c:v>
              </c:pt>
              <c:pt idx="257">
                <c:v>13.4939</c:v>
              </c:pt>
              <c:pt idx="258">
                <c:v>13.458299999999999</c:v>
              </c:pt>
              <c:pt idx="259">
                <c:v>13.392200000000001</c:v>
              </c:pt>
              <c:pt idx="260">
                <c:v>13.3344</c:v>
              </c:pt>
              <c:pt idx="261">
                <c:v>13.135899999999999</c:v>
              </c:pt>
              <c:pt idx="262">
                <c:v>13.0997</c:v>
              </c:pt>
              <c:pt idx="263">
                <c:v>13.1318</c:v>
              </c:pt>
              <c:pt idx="264">
                <c:v>13.0829</c:v>
              </c:pt>
              <c:pt idx="265">
                <c:v>12.978199999999999</c:v>
              </c:pt>
              <c:pt idx="266">
                <c:v>12.944699999999999</c:v>
              </c:pt>
              <c:pt idx="267">
                <c:v>12.9979</c:v>
              </c:pt>
              <c:pt idx="268">
                <c:v>12.9269</c:v>
              </c:pt>
              <c:pt idx="269">
                <c:v>13.060499999999999</c:v>
              </c:pt>
              <c:pt idx="270">
                <c:v>13.0814</c:v>
              </c:pt>
              <c:pt idx="271">
                <c:v>12.7044</c:v>
              </c:pt>
              <c:pt idx="272">
                <c:v>12.1836</c:v>
              </c:pt>
              <c:pt idx="273">
                <c:v>12.352399999999999</c:v>
              </c:pt>
              <c:pt idx="274">
                <c:v>12.5832</c:v>
              </c:pt>
              <c:pt idx="275">
                <c:v>12.544499999999999</c:v>
              </c:pt>
              <c:pt idx="276">
                <c:v>12.7349</c:v>
              </c:pt>
              <c:pt idx="277">
                <c:v>12.799200000000001</c:v>
              </c:pt>
              <c:pt idx="278">
                <c:v>12.8026</c:v>
              </c:pt>
              <c:pt idx="279">
                <c:v>12.8414</c:v>
              </c:pt>
              <c:pt idx="280">
                <c:v>12.83</c:v>
              </c:pt>
              <c:pt idx="281">
                <c:v>13.007999999999999</c:v>
              </c:pt>
              <c:pt idx="282">
                <c:v>13.0871</c:v>
              </c:pt>
              <c:pt idx="283">
                <c:v>13.0989</c:v>
              </c:pt>
              <c:pt idx="284">
                <c:v>13.0596</c:v>
              </c:pt>
              <c:pt idx="285">
                <c:v>13.045199999999999</c:v>
              </c:pt>
              <c:pt idx="286">
                <c:v>13.0197</c:v>
              </c:pt>
              <c:pt idx="287">
                <c:v>13.0747</c:v>
              </c:pt>
              <c:pt idx="288">
                <c:v>13.0136</c:v>
              </c:pt>
              <c:pt idx="289">
                <c:v>12.978999999999999</c:v>
              </c:pt>
              <c:pt idx="290">
                <c:v>12.921900000000001</c:v>
              </c:pt>
              <c:pt idx="291">
                <c:v>12.9755</c:v>
              </c:pt>
              <c:pt idx="292">
                <c:v>13.1008</c:v>
              </c:pt>
              <c:pt idx="293">
                <c:v>13.038500000000001</c:v>
              </c:pt>
              <c:pt idx="294">
                <c:v>12.8315</c:v>
              </c:pt>
              <c:pt idx="295">
                <c:v>12.845700000000001</c:v>
              </c:pt>
              <c:pt idx="296">
                <c:v>12.8238</c:v>
              </c:pt>
              <c:pt idx="297">
                <c:v>12.7005</c:v>
              </c:pt>
              <c:pt idx="298">
                <c:v>12.7195</c:v>
              </c:pt>
              <c:pt idx="299">
                <c:v>12.673299999999999</c:v>
              </c:pt>
              <c:pt idx="300">
                <c:v>12.884399999999999</c:v>
              </c:pt>
              <c:pt idx="301">
                <c:v>12.9473</c:v>
              </c:pt>
              <c:pt idx="302">
                <c:v>12.9864</c:v>
              </c:pt>
              <c:pt idx="303">
                <c:v>13.038500000000001</c:v>
              </c:pt>
              <c:pt idx="304">
                <c:v>13.032299999999999</c:v>
              </c:pt>
              <c:pt idx="305">
                <c:v>13.1678</c:v>
              </c:pt>
              <c:pt idx="306">
                <c:v>13.242699999999999</c:v>
              </c:pt>
              <c:pt idx="307">
                <c:v>13.283799999999999</c:v>
              </c:pt>
              <c:pt idx="308">
                <c:v>13.545400000000001</c:v>
              </c:pt>
              <c:pt idx="309">
                <c:v>13.5908</c:v>
              </c:pt>
              <c:pt idx="310">
                <c:v>13.8698</c:v>
              </c:pt>
              <c:pt idx="311">
                <c:v>13.9937</c:v>
              </c:pt>
              <c:pt idx="312">
                <c:v>13.959899999999999</c:v>
              </c:pt>
              <c:pt idx="313">
                <c:v>13.990399999999999</c:v>
              </c:pt>
              <c:pt idx="314">
                <c:v>14.1919</c:v>
              </c:pt>
              <c:pt idx="315">
                <c:v>14.0268</c:v>
              </c:pt>
              <c:pt idx="316">
                <c:v>14.134499999999999</c:v>
              </c:pt>
              <c:pt idx="317">
                <c:v>14.187200000000001</c:v>
              </c:pt>
              <c:pt idx="318">
                <c:v>13.879799999999999</c:v>
              </c:pt>
              <c:pt idx="319">
                <c:v>13.805099999999999</c:v>
              </c:pt>
              <c:pt idx="320">
                <c:v>13.9411</c:v>
              </c:pt>
              <c:pt idx="321">
                <c:v>13.994999999999999</c:v>
              </c:pt>
              <c:pt idx="322">
                <c:v>14.0101</c:v>
              </c:pt>
              <c:pt idx="323">
                <c:v>13.924099999999999</c:v>
              </c:pt>
              <c:pt idx="324">
                <c:v>13.8445</c:v>
              </c:pt>
              <c:pt idx="325">
                <c:v>13.7455</c:v>
              </c:pt>
              <c:pt idx="326">
                <c:v>13.970599999999999</c:v>
              </c:pt>
              <c:pt idx="327">
                <c:v>13.8972</c:v>
              </c:pt>
              <c:pt idx="328">
                <c:v>13.843299999999999</c:v>
              </c:pt>
              <c:pt idx="329">
                <c:v>13.863</c:v>
              </c:pt>
              <c:pt idx="330">
                <c:v>13.7798</c:v>
              </c:pt>
              <c:pt idx="331">
                <c:v>13.7837</c:v>
              </c:pt>
              <c:pt idx="332">
                <c:v>13.828900000000001</c:v>
              </c:pt>
              <c:pt idx="333">
                <c:v>13.8306</c:v>
              </c:pt>
              <c:pt idx="334">
                <c:v>13.732200000000001</c:v>
              </c:pt>
              <c:pt idx="335">
                <c:v>13.623900000000001</c:v>
              </c:pt>
              <c:pt idx="336">
                <c:v>13.665100000000001</c:v>
              </c:pt>
              <c:pt idx="337">
                <c:v>13.739800000000001</c:v>
              </c:pt>
              <c:pt idx="338">
                <c:v>13.849399999999999</c:v>
              </c:pt>
              <c:pt idx="339">
                <c:v>13.8072</c:v>
              </c:pt>
              <c:pt idx="340">
                <c:v>13.8949</c:v>
              </c:pt>
              <c:pt idx="341">
                <c:v>13.859500000000001</c:v>
              </c:pt>
              <c:pt idx="342">
                <c:v>13.7852</c:v>
              </c:pt>
              <c:pt idx="343">
                <c:v>13.5375</c:v>
              </c:pt>
              <c:pt idx="344">
                <c:v>13.4422</c:v>
              </c:pt>
              <c:pt idx="345">
                <c:v>13.323399999999999</c:v>
              </c:pt>
              <c:pt idx="346">
                <c:v>13.3378</c:v>
              </c:pt>
              <c:pt idx="347">
                <c:v>13.402699999999999</c:v>
              </c:pt>
              <c:pt idx="348">
                <c:v>13.464600000000001</c:v>
              </c:pt>
              <c:pt idx="349">
                <c:v>13.454800000000001</c:v>
              </c:pt>
              <c:pt idx="350">
                <c:v>13.3714</c:v>
              </c:pt>
              <c:pt idx="351">
                <c:v>13.3903</c:v>
              </c:pt>
              <c:pt idx="352">
                <c:v>13.444800000000001</c:v>
              </c:pt>
              <c:pt idx="353">
                <c:v>13.4397</c:v>
              </c:pt>
              <c:pt idx="354">
                <c:v>13.4384</c:v>
              </c:pt>
              <c:pt idx="355">
                <c:v>13.343299999999999</c:v>
              </c:pt>
              <c:pt idx="356">
                <c:v>13.3169</c:v>
              </c:pt>
              <c:pt idx="357">
                <c:v>13.4955</c:v>
              </c:pt>
              <c:pt idx="358">
                <c:v>13.6532</c:v>
              </c:pt>
              <c:pt idx="359">
                <c:v>13.682499999999999</c:v>
              </c:pt>
              <c:pt idx="360">
                <c:v>13.6846</c:v>
              </c:pt>
              <c:pt idx="361">
                <c:v>13.73</c:v>
              </c:pt>
              <c:pt idx="362">
                <c:v>13.8567</c:v>
              </c:pt>
              <c:pt idx="363">
                <c:v>13.843299999999999</c:v>
              </c:pt>
              <c:pt idx="364">
                <c:v>13.809799999999999</c:v>
              </c:pt>
              <c:pt idx="365">
                <c:v>13.869400000000001</c:v>
              </c:pt>
              <c:pt idx="366">
                <c:v>13.7989</c:v>
              </c:pt>
              <c:pt idx="367">
                <c:v>13.7683</c:v>
              </c:pt>
              <c:pt idx="368">
                <c:v>13.652900000000001</c:v>
              </c:pt>
              <c:pt idx="369">
                <c:v>13.692500000000001</c:v>
              </c:pt>
              <c:pt idx="370">
                <c:v>13.540699999999999</c:v>
              </c:pt>
              <c:pt idx="371">
                <c:v>13.4254</c:v>
              </c:pt>
              <c:pt idx="372">
                <c:v>13.5571</c:v>
              </c:pt>
              <c:pt idx="373">
                <c:v>13.5969</c:v>
              </c:pt>
              <c:pt idx="374">
                <c:v>13.6187</c:v>
              </c:pt>
              <c:pt idx="375">
                <c:v>13.6092</c:v>
              </c:pt>
              <c:pt idx="376">
                <c:v>13.5944</c:v>
              </c:pt>
              <c:pt idx="377">
                <c:v>13.554</c:v>
              </c:pt>
              <c:pt idx="378">
                <c:v>13.5267</c:v>
              </c:pt>
              <c:pt idx="379">
                <c:v>13.5442</c:v>
              </c:pt>
              <c:pt idx="380">
                <c:v>13.484299999999999</c:v>
              </c:pt>
              <c:pt idx="381">
                <c:v>13.523</c:v>
              </c:pt>
              <c:pt idx="382">
                <c:v>13.602399999999999</c:v>
              </c:pt>
              <c:pt idx="383">
                <c:v>13.6264</c:v>
              </c:pt>
              <c:pt idx="384">
                <c:v>13.546099999999999</c:v>
              </c:pt>
              <c:pt idx="385">
                <c:v>13.2851</c:v>
              </c:pt>
              <c:pt idx="386">
                <c:v>13.1892</c:v>
              </c:pt>
              <c:pt idx="387">
                <c:v>12.9694</c:v>
              </c:pt>
              <c:pt idx="388">
                <c:v>13.147399999999999</c:v>
              </c:pt>
              <c:pt idx="389">
                <c:v>13.1858</c:v>
              </c:pt>
              <c:pt idx="390">
                <c:v>13.3294</c:v>
              </c:pt>
              <c:pt idx="391">
                <c:v>13.367100000000001</c:v>
              </c:pt>
              <c:pt idx="392">
                <c:v>13.5077</c:v>
              </c:pt>
              <c:pt idx="393">
                <c:v>13.5162</c:v>
              </c:pt>
              <c:pt idx="394">
                <c:v>13.5267</c:v>
              </c:pt>
              <c:pt idx="395">
                <c:v>13.5288</c:v>
              </c:pt>
              <c:pt idx="396">
                <c:v>13.6465</c:v>
              </c:pt>
              <c:pt idx="397">
                <c:v>13.618399999999999</c:v>
              </c:pt>
              <c:pt idx="398">
                <c:v>13.645</c:v>
              </c:pt>
              <c:pt idx="399">
                <c:v>13.692399999999999</c:v>
              </c:pt>
              <c:pt idx="400">
                <c:v>13.7371</c:v>
              </c:pt>
              <c:pt idx="401">
                <c:v>13.6983</c:v>
              </c:pt>
              <c:pt idx="402">
                <c:v>13.4802</c:v>
              </c:pt>
              <c:pt idx="403">
                <c:v>13.723699999999999</c:v>
              </c:pt>
              <c:pt idx="404">
                <c:v>13.772</c:v>
              </c:pt>
              <c:pt idx="405">
                <c:v>13.856999999999999</c:v>
              </c:pt>
              <c:pt idx="406">
                <c:v>13.9588</c:v>
              </c:pt>
              <c:pt idx="407">
                <c:v>13.9495</c:v>
              </c:pt>
              <c:pt idx="408">
                <c:v>13.8726</c:v>
              </c:pt>
              <c:pt idx="409">
                <c:v>13.9655</c:v>
              </c:pt>
              <c:pt idx="410">
                <c:v>13.9893</c:v>
              </c:pt>
              <c:pt idx="411">
                <c:v>14.147</c:v>
              </c:pt>
              <c:pt idx="412">
                <c:v>14.2158</c:v>
              </c:pt>
              <c:pt idx="413">
                <c:v>14.3895</c:v>
              </c:pt>
              <c:pt idx="414">
                <c:v>14.429600000000001</c:v>
              </c:pt>
              <c:pt idx="415">
                <c:v>14.440200000000001</c:v>
              </c:pt>
              <c:pt idx="416">
                <c:v>14.6426</c:v>
              </c:pt>
              <c:pt idx="417">
                <c:v>14.518599999999999</c:v>
              </c:pt>
              <c:pt idx="418">
                <c:v>14.323499999999999</c:v>
              </c:pt>
              <c:pt idx="419">
                <c:v>14.587400000000001</c:v>
              </c:pt>
              <c:pt idx="420">
                <c:v>14.4581</c:v>
              </c:pt>
              <c:pt idx="421">
                <c:v>14.167899999999999</c:v>
              </c:pt>
              <c:pt idx="422">
                <c:v>14.152799999999999</c:v>
              </c:pt>
              <c:pt idx="423">
                <c:v>14.116899999999999</c:v>
              </c:pt>
              <c:pt idx="424">
                <c:v>14.4559</c:v>
              </c:pt>
              <c:pt idx="425">
                <c:v>14.710100000000001</c:v>
              </c:pt>
              <c:pt idx="426">
                <c:v>14.679500000000001</c:v>
              </c:pt>
              <c:pt idx="427">
                <c:v>14.496</c:v>
              </c:pt>
              <c:pt idx="428">
                <c:v>14.698499999999999</c:v>
              </c:pt>
              <c:pt idx="429">
                <c:v>14.730600000000001</c:v>
              </c:pt>
              <c:pt idx="430">
                <c:v>14.6365</c:v>
              </c:pt>
              <c:pt idx="431">
                <c:v>14.8071</c:v>
              </c:pt>
              <c:pt idx="432">
                <c:v>12.6591</c:v>
              </c:pt>
              <c:pt idx="433">
                <c:v>12.8079</c:v>
              </c:pt>
              <c:pt idx="434">
                <c:v>12.780200000000001</c:v>
              </c:pt>
              <c:pt idx="435">
                <c:v>12.7561</c:v>
              </c:pt>
              <c:pt idx="436">
                <c:v>12.6646</c:v>
              </c:pt>
              <c:pt idx="437">
                <c:v>12.7484</c:v>
              </c:pt>
              <c:pt idx="438">
                <c:v>12.6747</c:v>
              </c:pt>
              <c:pt idx="439">
                <c:v>12.7119</c:v>
              </c:pt>
              <c:pt idx="440">
                <c:v>12.6904</c:v>
              </c:pt>
              <c:pt idx="441">
                <c:v>12.574199999999999</c:v>
              </c:pt>
              <c:pt idx="442">
                <c:v>12.3675</c:v>
              </c:pt>
              <c:pt idx="443">
                <c:v>12.480399999999999</c:v>
              </c:pt>
              <c:pt idx="444">
                <c:v>12.479799999999999</c:v>
              </c:pt>
              <c:pt idx="445">
                <c:v>12.3636</c:v>
              </c:pt>
              <c:pt idx="446">
                <c:v>12.2096</c:v>
              </c:pt>
              <c:pt idx="447">
                <c:v>11.297599999999999</c:v>
              </c:pt>
              <c:pt idx="448">
                <c:v>11.343</c:v>
              </c:pt>
              <c:pt idx="449">
                <c:v>11.258599999999999</c:v>
              </c:pt>
              <c:pt idx="450">
                <c:v>11.6366</c:v>
              </c:pt>
              <c:pt idx="451">
                <c:v>11.782</c:v>
              </c:pt>
              <c:pt idx="452">
                <c:v>11.946</c:v>
              </c:pt>
              <c:pt idx="453">
                <c:v>12.062200000000001</c:v>
              </c:pt>
              <c:pt idx="454">
                <c:v>11.9147</c:v>
              </c:pt>
              <c:pt idx="455">
                <c:v>11.9939</c:v>
              </c:pt>
              <c:pt idx="456">
                <c:v>12.016500000000001</c:v>
              </c:pt>
              <c:pt idx="457">
                <c:v>12.0419</c:v>
              </c:pt>
              <c:pt idx="458">
                <c:v>12.061500000000001</c:v>
              </c:pt>
              <c:pt idx="459">
                <c:v>12.314299999999999</c:v>
              </c:pt>
              <c:pt idx="460">
                <c:v>12.258599999999999</c:v>
              </c:pt>
              <c:pt idx="461">
                <c:v>12.312900000000001</c:v>
              </c:pt>
              <c:pt idx="462">
                <c:v>12.367900000000001</c:v>
              </c:pt>
              <c:pt idx="463">
                <c:v>12.403</c:v>
              </c:pt>
              <c:pt idx="464">
                <c:v>12.451499999999999</c:v>
              </c:pt>
              <c:pt idx="465">
                <c:v>12.452299999999999</c:v>
              </c:pt>
              <c:pt idx="466">
                <c:v>12.678900000000001</c:v>
              </c:pt>
              <c:pt idx="467">
                <c:v>12.6745</c:v>
              </c:pt>
              <c:pt idx="468">
                <c:v>12.617100000000001</c:v>
              </c:pt>
              <c:pt idx="469">
                <c:v>12.631399999999999</c:v>
              </c:pt>
              <c:pt idx="470">
                <c:v>12.590999999999999</c:v>
              </c:pt>
              <c:pt idx="471">
                <c:v>12.6487</c:v>
              </c:pt>
              <c:pt idx="472">
                <c:v>12.9154</c:v>
              </c:pt>
              <c:pt idx="473">
                <c:v>12.851800000000001</c:v>
              </c:pt>
              <c:pt idx="474">
                <c:v>13.0273</c:v>
              </c:pt>
              <c:pt idx="475">
                <c:v>13.047599999999999</c:v>
              </c:pt>
              <c:pt idx="476">
                <c:v>13.0488</c:v>
              </c:pt>
              <c:pt idx="477">
                <c:v>12.982100000000001</c:v>
              </c:pt>
              <c:pt idx="478">
                <c:v>12.9993</c:v>
              </c:pt>
              <c:pt idx="479">
                <c:v>13.0444</c:v>
              </c:pt>
              <c:pt idx="480">
                <c:v>12.9488</c:v>
              </c:pt>
              <c:pt idx="481">
                <c:v>12.998100000000001</c:v>
              </c:pt>
              <c:pt idx="482">
                <c:v>12.9834</c:v>
              </c:pt>
              <c:pt idx="483">
                <c:v>12.949199999999999</c:v>
              </c:pt>
              <c:pt idx="484">
                <c:v>12.9527</c:v>
              </c:pt>
              <c:pt idx="485">
                <c:v>13.009600000000001</c:v>
              </c:pt>
              <c:pt idx="486">
                <c:v>12.884499999999999</c:v>
              </c:pt>
              <c:pt idx="487">
                <c:v>12.879300000000001</c:v>
              </c:pt>
              <c:pt idx="488">
                <c:v>12.922599999999999</c:v>
              </c:pt>
              <c:pt idx="489">
                <c:v>13.0733</c:v>
              </c:pt>
              <c:pt idx="490">
                <c:v>13.174099999999999</c:v>
              </c:pt>
              <c:pt idx="491">
                <c:v>13.183</c:v>
              </c:pt>
              <c:pt idx="492">
                <c:v>13.2973</c:v>
              </c:pt>
              <c:pt idx="493">
                <c:v>13.3453</c:v>
              </c:pt>
              <c:pt idx="494">
                <c:v>13.4337</c:v>
              </c:pt>
              <c:pt idx="495">
                <c:v>13.3352</c:v>
              </c:pt>
              <c:pt idx="496">
                <c:v>13.1936</c:v>
              </c:pt>
              <c:pt idx="497">
                <c:v>13.2561</c:v>
              </c:pt>
              <c:pt idx="498">
                <c:v>13.2631</c:v>
              </c:pt>
              <c:pt idx="499">
                <c:v>13.2277</c:v>
              </c:pt>
              <c:pt idx="500">
                <c:v>13.061500000000001</c:v>
              </c:pt>
              <c:pt idx="501">
                <c:v>13.1972</c:v>
              </c:pt>
              <c:pt idx="502">
                <c:v>13.137</c:v>
              </c:pt>
              <c:pt idx="503">
                <c:v>13.445600000000001</c:v>
              </c:pt>
              <c:pt idx="504">
                <c:v>13.5214</c:v>
              </c:pt>
              <c:pt idx="505">
                <c:v>13.5657</c:v>
              </c:pt>
              <c:pt idx="506">
                <c:v>13.5687</c:v>
              </c:pt>
              <c:pt idx="507">
                <c:v>13.474</c:v>
              </c:pt>
              <c:pt idx="508">
                <c:v>13.545999999999999</c:v>
              </c:pt>
              <c:pt idx="509">
                <c:v>13.551299999999999</c:v>
              </c:pt>
              <c:pt idx="510">
                <c:v>13.603199999999999</c:v>
              </c:pt>
              <c:pt idx="511">
                <c:v>13.5456</c:v>
              </c:pt>
              <c:pt idx="512">
                <c:v>13.5253</c:v>
              </c:pt>
              <c:pt idx="513">
                <c:v>13.5982</c:v>
              </c:pt>
              <c:pt idx="514">
                <c:v>13.587</c:v>
              </c:pt>
              <c:pt idx="515">
                <c:v>13.6645</c:v>
              </c:pt>
              <c:pt idx="516">
                <c:v>13.6523</c:v>
              </c:pt>
              <c:pt idx="517">
                <c:v>13.666600000000001</c:v>
              </c:pt>
              <c:pt idx="518">
                <c:v>13.829599999999999</c:v>
              </c:pt>
              <c:pt idx="519">
                <c:v>13.832700000000001</c:v>
              </c:pt>
              <c:pt idx="520">
                <c:v>13.853</c:v>
              </c:pt>
              <c:pt idx="521">
                <c:v>13.938499999999999</c:v>
              </c:pt>
              <c:pt idx="522">
                <c:v>14.007400000000001</c:v>
              </c:pt>
              <c:pt idx="523">
                <c:v>13.9604</c:v>
              </c:pt>
              <c:pt idx="524">
                <c:v>14.1547</c:v>
              </c:pt>
              <c:pt idx="525">
                <c:v>14.171799999999999</c:v>
              </c:pt>
              <c:pt idx="526">
                <c:v>14.074999999999999</c:v>
              </c:pt>
              <c:pt idx="527">
                <c:v>14.086499999999999</c:v>
              </c:pt>
              <c:pt idx="528">
                <c:v>14.069800000000001</c:v>
              </c:pt>
              <c:pt idx="529">
                <c:v>14.068300000000001</c:v>
              </c:pt>
              <c:pt idx="530">
                <c:v>13.9979</c:v>
              </c:pt>
              <c:pt idx="531">
                <c:v>13.818300000000001</c:v>
              </c:pt>
              <c:pt idx="532">
                <c:v>13.922000000000001</c:v>
              </c:pt>
              <c:pt idx="533">
                <c:v>14.027699999999999</c:v>
              </c:pt>
              <c:pt idx="534">
                <c:v>14.0024</c:v>
              </c:pt>
              <c:pt idx="535">
                <c:v>14.1805</c:v>
              </c:pt>
              <c:pt idx="536">
                <c:v>14.103999999999999</c:v>
              </c:pt>
              <c:pt idx="537">
                <c:v>14.137700000000001</c:v>
              </c:pt>
              <c:pt idx="538">
                <c:v>14.152100000000001</c:v>
              </c:pt>
              <c:pt idx="539">
                <c:v>14.3583</c:v>
              </c:pt>
              <c:pt idx="540">
                <c:v>14.305199999999999</c:v>
              </c:pt>
              <c:pt idx="541">
                <c:v>14.3104</c:v>
              </c:pt>
              <c:pt idx="542">
                <c:v>14.340199999999999</c:v>
              </c:pt>
              <c:pt idx="543">
                <c:v>14.316599999999999</c:v>
              </c:pt>
              <c:pt idx="544">
                <c:v>14.2073</c:v>
              </c:pt>
              <c:pt idx="545">
                <c:v>14.257199999999999</c:v>
              </c:pt>
              <c:pt idx="546">
                <c:v>14.297000000000001</c:v>
              </c:pt>
              <c:pt idx="547">
                <c:v>14.490500000000001</c:v>
              </c:pt>
              <c:pt idx="548">
                <c:v>14.364699999999999</c:v>
              </c:pt>
              <c:pt idx="549">
                <c:v>14.412699999999999</c:v>
              </c:pt>
              <c:pt idx="550">
                <c:v>14.3642</c:v>
              </c:pt>
              <c:pt idx="551">
                <c:v>14.3698</c:v>
              </c:pt>
              <c:pt idx="552">
                <c:v>14.5085</c:v>
              </c:pt>
              <c:pt idx="553">
                <c:v>14.529299999999999</c:v>
              </c:pt>
              <c:pt idx="554">
                <c:v>14.530099999999999</c:v>
              </c:pt>
              <c:pt idx="555">
                <c:v>14.474600000000001</c:v>
              </c:pt>
              <c:pt idx="556">
                <c:v>14.638999999999999</c:v>
              </c:pt>
              <c:pt idx="557">
                <c:v>14.7014</c:v>
              </c:pt>
              <c:pt idx="558">
                <c:v>14.846299999999999</c:v>
              </c:pt>
              <c:pt idx="559">
                <c:v>14.986000000000001</c:v>
              </c:pt>
              <c:pt idx="560">
                <c:v>15.0108</c:v>
              </c:pt>
              <c:pt idx="561">
                <c:v>15.1914</c:v>
              </c:pt>
              <c:pt idx="562">
                <c:v>15.1935</c:v>
              </c:pt>
              <c:pt idx="563">
                <c:v>15.291</c:v>
              </c:pt>
              <c:pt idx="564">
                <c:v>15.351699999999999</c:v>
              </c:pt>
              <c:pt idx="565">
                <c:v>15.3337</c:v>
              </c:pt>
              <c:pt idx="566">
                <c:v>15.292400000000001</c:v>
              </c:pt>
              <c:pt idx="567">
                <c:v>15.323700000000001</c:v>
              </c:pt>
              <c:pt idx="568">
                <c:v>15.3649</c:v>
              </c:pt>
              <c:pt idx="569">
                <c:v>15.465400000000001</c:v>
              </c:pt>
              <c:pt idx="570">
                <c:v>15.3904</c:v>
              </c:pt>
              <c:pt idx="571">
                <c:v>15.1896</c:v>
              </c:pt>
              <c:pt idx="572">
                <c:v>15.321</c:v>
              </c:pt>
              <c:pt idx="573">
                <c:v>15.401899999999999</c:v>
              </c:pt>
              <c:pt idx="574">
                <c:v>15.4749</c:v>
              </c:pt>
              <c:pt idx="575">
                <c:v>15.644500000000001</c:v>
              </c:pt>
              <c:pt idx="576">
                <c:v>15.7156</c:v>
              </c:pt>
              <c:pt idx="577">
                <c:v>15.6976</c:v>
              </c:pt>
              <c:pt idx="578">
                <c:v>15.744199999999999</c:v>
              </c:pt>
              <c:pt idx="579">
                <c:v>15.711499999999999</c:v>
              </c:pt>
              <c:pt idx="580">
                <c:v>15.7643</c:v>
              </c:pt>
              <c:pt idx="581">
                <c:v>15.667299999999999</c:v>
              </c:pt>
              <c:pt idx="582">
                <c:v>15.521699999999999</c:v>
              </c:pt>
              <c:pt idx="583">
                <c:v>15.367900000000001</c:v>
              </c:pt>
              <c:pt idx="584">
                <c:v>15.6731</c:v>
              </c:pt>
              <c:pt idx="585">
                <c:v>15.7829</c:v>
              </c:pt>
              <c:pt idx="586">
                <c:v>15.5548</c:v>
              </c:pt>
              <c:pt idx="587">
                <c:v>15.776300000000001</c:v>
              </c:pt>
              <c:pt idx="588">
                <c:v>15.7829</c:v>
              </c:pt>
              <c:pt idx="589">
                <c:v>15.731199999999999</c:v>
              </c:pt>
              <c:pt idx="590">
                <c:v>15.730399999999999</c:v>
              </c:pt>
              <c:pt idx="591">
                <c:v>15.829800000000001</c:v>
              </c:pt>
              <c:pt idx="592">
                <c:v>16.036000000000001</c:v>
              </c:pt>
              <c:pt idx="593">
                <c:v>15.9543</c:v>
              </c:pt>
              <c:pt idx="594">
                <c:v>16.0549</c:v>
              </c:pt>
              <c:pt idx="595">
                <c:v>15.970700000000001</c:v>
              </c:pt>
              <c:pt idx="596">
                <c:v>15.838900000000001</c:v>
              </c:pt>
              <c:pt idx="597">
                <c:v>15.9222</c:v>
              </c:pt>
              <c:pt idx="598">
                <c:v>15.755000000000001</c:v>
              </c:pt>
              <c:pt idx="599">
                <c:v>15.627800000000001</c:v>
              </c:pt>
              <c:pt idx="600">
                <c:v>15.7538</c:v>
              </c:pt>
              <c:pt idx="601">
                <c:v>15.639699999999999</c:v>
              </c:pt>
              <c:pt idx="602">
                <c:v>15.8353</c:v>
              </c:pt>
              <c:pt idx="603">
                <c:v>15.8565</c:v>
              </c:pt>
              <c:pt idx="604">
                <c:v>15.9085</c:v>
              </c:pt>
              <c:pt idx="605">
                <c:v>15.904500000000001</c:v>
              </c:pt>
              <c:pt idx="606">
                <c:v>15.6142</c:v>
              </c:pt>
              <c:pt idx="607">
                <c:v>15.6273</c:v>
              </c:pt>
              <c:pt idx="608">
                <c:v>15.3194</c:v>
              </c:pt>
              <c:pt idx="609">
                <c:v>15.3049</c:v>
              </c:pt>
              <c:pt idx="610">
                <c:v>15.4343</c:v>
              </c:pt>
              <c:pt idx="611">
                <c:v>15.025</c:v>
              </c:pt>
              <c:pt idx="612">
                <c:v>15.1942</c:v>
              </c:pt>
              <c:pt idx="613">
                <c:v>15.4541</c:v>
              </c:pt>
              <c:pt idx="614">
                <c:v>15.643700000000001</c:v>
              </c:pt>
              <c:pt idx="615">
                <c:v>15.6172</c:v>
              </c:pt>
              <c:pt idx="616">
                <c:v>15.5762</c:v>
              </c:pt>
              <c:pt idx="617">
                <c:v>15.5913</c:v>
              </c:pt>
              <c:pt idx="618">
                <c:v>15.6424</c:v>
              </c:pt>
              <c:pt idx="619">
                <c:v>15.6248</c:v>
              </c:pt>
              <c:pt idx="620">
                <c:v>15.6723</c:v>
              </c:pt>
              <c:pt idx="621">
                <c:v>15.7692</c:v>
              </c:pt>
              <c:pt idx="622">
                <c:v>15.7342</c:v>
              </c:pt>
              <c:pt idx="623">
                <c:v>15.641500000000001</c:v>
              </c:pt>
              <c:pt idx="624">
                <c:v>15.683199999999999</c:v>
              </c:pt>
              <c:pt idx="625">
                <c:v>15.618</c:v>
              </c:pt>
              <c:pt idx="626">
                <c:v>15.7616</c:v>
              </c:pt>
              <c:pt idx="627">
                <c:v>15.5548</c:v>
              </c:pt>
              <c:pt idx="628">
                <c:v>15.3164</c:v>
              </c:pt>
              <c:pt idx="629">
                <c:v>15.395899999999999</c:v>
              </c:pt>
              <c:pt idx="630">
                <c:v>15.376899999999999</c:v>
              </c:pt>
              <c:pt idx="631">
                <c:v>15.502599999999999</c:v>
              </c:pt>
              <c:pt idx="632">
                <c:v>15.6822</c:v>
              </c:pt>
              <c:pt idx="633">
                <c:v>15.7064</c:v>
              </c:pt>
              <c:pt idx="634">
                <c:v>15.7203</c:v>
              </c:pt>
              <c:pt idx="635">
                <c:v>15.719099999999999</c:v>
              </c:pt>
              <c:pt idx="636">
                <c:v>15.777200000000001</c:v>
              </c:pt>
              <c:pt idx="637">
                <c:v>15.7989</c:v>
              </c:pt>
              <c:pt idx="638">
                <c:v>15.7996</c:v>
              </c:pt>
              <c:pt idx="639">
                <c:v>15.817399999999999</c:v>
              </c:pt>
              <c:pt idx="640">
                <c:v>15.831300000000001</c:v>
              </c:pt>
              <c:pt idx="641">
                <c:v>16.0871</c:v>
              </c:pt>
              <c:pt idx="642">
                <c:v>16.317</c:v>
              </c:pt>
              <c:pt idx="643">
                <c:v>16.479399999999998</c:v>
              </c:pt>
              <c:pt idx="644">
                <c:v>16.452999999999999</c:v>
              </c:pt>
              <c:pt idx="645">
                <c:v>16.336600000000001</c:v>
              </c:pt>
              <c:pt idx="646">
                <c:v>16.338000000000001</c:v>
              </c:pt>
              <c:pt idx="647">
                <c:v>16.479900000000001</c:v>
              </c:pt>
              <c:pt idx="648">
                <c:v>16.547000000000001</c:v>
              </c:pt>
              <c:pt idx="649">
                <c:v>16.6233</c:v>
              </c:pt>
              <c:pt idx="650">
                <c:v>16.581499999999998</c:v>
              </c:pt>
              <c:pt idx="651">
                <c:v>16.672799999999999</c:v>
              </c:pt>
              <c:pt idx="652">
                <c:v>16.6631</c:v>
              </c:pt>
              <c:pt idx="653">
                <c:v>16.586200000000002</c:v>
              </c:pt>
              <c:pt idx="654">
                <c:v>16.583100000000002</c:v>
              </c:pt>
              <c:pt idx="655">
                <c:v>16.754300000000001</c:v>
              </c:pt>
              <c:pt idx="656">
                <c:v>16.811699999999998</c:v>
              </c:pt>
              <c:pt idx="657">
                <c:v>16.894200000000001</c:v>
              </c:pt>
              <c:pt idx="658">
                <c:v>17.092400000000001</c:v>
              </c:pt>
              <c:pt idx="659">
                <c:v>17.371500000000001</c:v>
              </c:pt>
              <c:pt idx="660">
                <c:v>17.399899999999999</c:v>
              </c:pt>
              <c:pt idx="661">
                <c:v>17.116199999999999</c:v>
              </c:pt>
              <c:pt idx="662">
                <c:v>16.733899999999998</c:v>
              </c:pt>
              <c:pt idx="663">
                <c:v>17.1876</c:v>
              </c:pt>
              <c:pt idx="664">
                <c:v>17.154299999999999</c:v>
              </c:pt>
              <c:pt idx="665">
                <c:v>16.927399999999999</c:v>
              </c:pt>
              <c:pt idx="666">
                <c:v>16.924399999999999</c:v>
              </c:pt>
              <c:pt idx="667">
                <c:v>17.2989</c:v>
              </c:pt>
              <c:pt idx="668">
                <c:v>17.421299999999999</c:v>
              </c:pt>
              <c:pt idx="669">
                <c:v>17.621400000000001</c:v>
              </c:pt>
              <c:pt idx="670">
                <c:v>17.816299999999998</c:v>
              </c:pt>
              <c:pt idx="671">
                <c:v>17.643799999999999</c:v>
              </c:pt>
              <c:pt idx="672">
                <c:v>17.674499999999998</c:v>
              </c:pt>
              <c:pt idx="673">
                <c:v>17.643699999999999</c:v>
              </c:pt>
              <c:pt idx="674">
                <c:v>17.700800000000001</c:v>
              </c:pt>
              <c:pt idx="675">
                <c:v>17.700099999999999</c:v>
              </c:pt>
              <c:pt idx="676">
                <c:v>17.744299999999999</c:v>
              </c:pt>
              <c:pt idx="677">
                <c:v>17.9209</c:v>
              </c:pt>
              <c:pt idx="678">
                <c:v>18.009799999999998</c:v>
              </c:pt>
              <c:pt idx="679">
                <c:v>18.273499999999999</c:v>
              </c:pt>
              <c:pt idx="680">
                <c:v>18.2822</c:v>
              </c:pt>
              <c:pt idx="681">
                <c:v>18.192699999999999</c:v>
              </c:pt>
              <c:pt idx="682">
                <c:v>17.919499999999999</c:v>
              </c:pt>
              <c:pt idx="683">
                <c:v>17.284300000000002</c:v>
              </c:pt>
              <c:pt idx="684">
                <c:v>16.804400000000001</c:v>
              </c:pt>
              <c:pt idx="685">
                <c:v>17.164999999999999</c:v>
              </c:pt>
              <c:pt idx="686">
                <c:v>17.1251</c:v>
              </c:pt>
              <c:pt idx="687">
                <c:v>16.587399999999999</c:v>
              </c:pt>
              <c:pt idx="688">
                <c:v>17.1675</c:v>
              </c:pt>
              <c:pt idx="689">
                <c:v>17.241299999999999</c:v>
              </c:pt>
              <c:pt idx="690">
                <c:v>16.9724</c:v>
              </c:pt>
              <c:pt idx="691">
                <c:v>16.713999999999999</c:v>
              </c:pt>
              <c:pt idx="692">
                <c:v>16.8794</c:v>
              </c:pt>
              <c:pt idx="693">
                <c:v>17.0717</c:v>
              </c:pt>
              <c:pt idx="694">
                <c:v>12.6038</c:v>
              </c:pt>
              <c:pt idx="695">
                <c:v>12.2593</c:v>
              </c:pt>
              <c:pt idx="696">
                <c:v>12.179399999999999</c:v>
              </c:pt>
              <c:pt idx="697">
                <c:v>11.7851</c:v>
              </c:pt>
              <c:pt idx="698">
                <c:v>11.9979</c:v>
              </c:pt>
              <c:pt idx="699">
                <c:v>12.252800000000001</c:v>
              </c:pt>
              <c:pt idx="700">
                <c:v>12.062099999999999</c:v>
              </c:pt>
              <c:pt idx="701">
                <c:v>11.9854</c:v>
              </c:pt>
              <c:pt idx="702">
                <c:v>11.811500000000001</c:v>
              </c:pt>
              <c:pt idx="703">
                <c:v>11.711</c:v>
              </c:pt>
              <c:pt idx="704">
                <c:v>12.1685</c:v>
              </c:pt>
              <c:pt idx="705">
                <c:v>11.9598</c:v>
              </c:pt>
              <c:pt idx="706">
                <c:v>12.0114</c:v>
              </c:pt>
              <c:pt idx="707">
                <c:v>11.976900000000001</c:v>
              </c:pt>
              <c:pt idx="708">
                <c:v>11.9087</c:v>
              </c:pt>
              <c:pt idx="709">
                <c:v>12.382999999999999</c:v>
              </c:pt>
              <c:pt idx="710">
                <c:v>12.2135</c:v>
              </c:pt>
              <c:pt idx="711">
                <c:v>12.3233</c:v>
              </c:pt>
              <c:pt idx="712">
                <c:v>12.210800000000001</c:v>
              </c:pt>
              <c:pt idx="713">
                <c:v>12.410299999999999</c:v>
              </c:pt>
              <c:pt idx="714">
                <c:v>12.5158</c:v>
              </c:pt>
              <c:pt idx="715">
                <c:v>12.6434</c:v>
              </c:pt>
              <c:pt idx="716">
                <c:v>12.5418</c:v>
              </c:pt>
              <c:pt idx="717">
                <c:v>12.4465</c:v>
              </c:pt>
              <c:pt idx="718">
                <c:v>12.5738</c:v>
              </c:pt>
              <c:pt idx="719">
                <c:v>12.5115</c:v>
              </c:pt>
              <c:pt idx="720">
                <c:v>12.3607</c:v>
              </c:pt>
              <c:pt idx="721">
                <c:v>12.362</c:v>
              </c:pt>
              <c:pt idx="722">
                <c:v>12.5001</c:v>
              </c:pt>
              <c:pt idx="723">
                <c:v>12.3742</c:v>
              </c:pt>
              <c:pt idx="724">
                <c:v>12.408099999999999</c:v>
              </c:pt>
              <c:pt idx="725">
                <c:v>12.146599999999999</c:v>
              </c:pt>
              <c:pt idx="726">
                <c:v>12.106</c:v>
              </c:pt>
              <c:pt idx="727">
                <c:v>12.362</c:v>
              </c:pt>
              <c:pt idx="728">
                <c:v>12.3423</c:v>
              </c:pt>
              <c:pt idx="729">
                <c:v>12.6228</c:v>
              </c:pt>
              <c:pt idx="730">
                <c:v>12.7987</c:v>
              </c:pt>
              <c:pt idx="731">
                <c:v>12.7057</c:v>
              </c:pt>
              <c:pt idx="732">
                <c:v>12.798400000000001</c:v>
              </c:pt>
              <c:pt idx="733">
                <c:v>12.642300000000001</c:v>
              </c:pt>
              <c:pt idx="734">
                <c:v>12.7445</c:v>
              </c:pt>
              <c:pt idx="735">
                <c:v>12.8316</c:v>
              </c:pt>
              <c:pt idx="736">
                <c:v>12.499599999999999</c:v>
              </c:pt>
              <c:pt idx="737">
                <c:v>12.4123</c:v>
              </c:pt>
              <c:pt idx="738">
                <c:v>12.257</c:v>
              </c:pt>
              <c:pt idx="739">
                <c:v>12.198499999999999</c:v>
              </c:pt>
              <c:pt idx="740">
                <c:v>12.5</c:v>
              </c:pt>
              <c:pt idx="741">
                <c:v>12.592000000000001</c:v>
              </c:pt>
              <c:pt idx="742">
                <c:v>12.7601</c:v>
              </c:pt>
              <c:pt idx="743">
                <c:v>12.8126</c:v>
              </c:pt>
              <c:pt idx="744">
                <c:v>12.9277</c:v>
              </c:pt>
              <c:pt idx="745">
                <c:v>12.7881</c:v>
              </c:pt>
              <c:pt idx="746">
                <c:v>13.0052</c:v>
              </c:pt>
              <c:pt idx="747">
                <c:v>13.1256</c:v>
              </c:pt>
              <c:pt idx="748">
                <c:v>13.235900000000001</c:v>
              </c:pt>
              <c:pt idx="749">
                <c:v>13.238899999999999</c:v>
              </c:pt>
              <c:pt idx="750">
                <c:v>13.0589</c:v>
              </c:pt>
              <c:pt idx="751">
                <c:v>12.7629</c:v>
              </c:pt>
              <c:pt idx="752">
                <c:v>12.264699999999999</c:v>
              </c:pt>
              <c:pt idx="753">
                <c:v>12.7094</c:v>
              </c:pt>
              <c:pt idx="754">
                <c:v>12.353300000000001</c:v>
              </c:pt>
              <c:pt idx="755">
                <c:v>12.3407</c:v>
              </c:pt>
              <c:pt idx="756">
                <c:v>12.6831</c:v>
              </c:pt>
              <c:pt idx="757">
                <c:v>12.9999</c:v>
              </c:pt>
              <c:pt idx="758">
                <c:v>13.044700000000001</c:v>
              </c:pt>
              <c:pt idx="759">
                <c:v>13.0945</c:v>
              </c:pt>
              <c:pt idx="760">
                <c:v>13.159599999999999</c:v>
              </c:pt>
              <c:pt idx="761">
                <c:v>13.16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1.9375</c:v>
              </c:pt>
              <c:pt idx="1">
                <c:v>11.900700000000001</c:v>
              </c:pt>
              <c:pt idx="2">
                <c:v>12.0016</c:v>
              </c:pt>
              <c:pt idx="3">
                <c:v>12.0848</c:v>
              </c:pt>
              <c:pt idx="4">
                <c:v>12.1189</c:v>
              </c:pt>
              <c:pt idx="5">
                <c:v>12.1564</c:v>
              </c:pt>
              <c:pt idx="6">
                <c:v>12.216200000000001</c:v>
              </c:pt>
              <c:pt idx="7">
                <c:v>12.172000000000001</c:v>
              </c:pt>
              <c:pt idx="8">
                <c:v>12.0266</c:v>
              </c:pt>
              <c:pt idx="9">
                <c:v>11.7735</c:v>
              </c:pt>
              <c:pt idx="10">
                <c:v>11.732799999999999</c:v>
              </c:pt>
              <c:pt idx="11">
                <c:v>11.875</c:v>
              </c:pt>
              <c:pt idx="12">
                <c:v>11.8116</c:v>
              </c:pt>
              <c:pt idx="13">
                <c:v>11.7087</c:v>
              </c:pt>
              <c:pt idx="14">
                <c:v>11.755000000000001</c:v>
              </c:pt>
              <c:pt idx="15">
                <c:v>11.859500000000001</c:v>
              </c:pt>
              <c:pt idx="16">
                <c:v>11.8238</c:v>
              </c:pt>
              <c:pt idx="17">
                <c:v>11.770300000000001</c:v>
              </c:pt>
              <c:pt idx="18">
                <c:v>11.755599999999999</c:v>
              </c:pt>
              <c:pt idx="19">
                <c:v>11.688700000000001</c:v>
              </c:pt>
              <c:pt idx="20">
                <c:v>11.6502</c:v>
              </c:pt>
              <c:pt idx="21">
                <c:v>11.5997</c:v>
              </c:pt>
              <c:pt idx="22">
                <c:v>11.645899999999999</c:v>
              </c:pt>
              <c:pt idx="23">
                <c:v>11.652699999999999</c:v>
              </c:pt>
              <c:pt idx="24">
                <c:v>11.671200000000001</c:v>
              </c:pt>
              <c:pt idx="25">
                <c:v>11.7003</c:v>
              </c:pt>
              <c:pt idx="26">
                <c:v>11.722899999999999</c:v>
              </c:pt>
              <c:pt idx="27">
                <c:v>11.87</c:v>
              </c:pt>
              <c:pt idx="28">
                <c:v>11.8864</c:v>
              </c:pt>
              <c:pt idx="29">
                <c:v>11.9467</c:v>
              </c:pt>
              <c:pt idx="30">
                <c:v>11.7819</c:v>
              </c:pt>
              <c:pt idx="31">
                <c:v>11.821199999999999</c:v>
              </c:pt>
              <c:pt idx="32">
                <c:v>11.7638</c:v>
              </c:pt>
              <c:pt idx="33">
                <c:v>11.789899999999999</c:v>
              </c:pt>
              <c:pt idx="34">
                <c:v>11.708500000000001</c:v>
              </c:pt>
              <c:pt idx="35">
                <c:v>11.6449</c:v>
              </c:pt>
              <c:pt idx="36">
                <c:v>11.7157</c:v>
              </c:pt>
              <c:pt idx="37">
                <c:v>11.787100000000001</c:v>
              </c:pt>
              <c:pt idx="38">
                <c:v>11.7448</c:v>
              </c:pt>
              <c:pt idx="39">
                <c:v>11.6319</c:v>
              </c:pt>
              <c:pt idx="40">
                <c:v>11.645799999999999</c:v>
              </c:pt>
              <c:pt idx="41">
                <c:v>11.6355</c:v>
              </c:pt>
              <c:pt idx="42">
                <c:v>11.534000000000001</c:v>
              </c:pt>
              <c:pt idx="43">
                <c:v>11.548</c:v>
              </c:pt>
              <c:pt idx="44">
                <c:v>11.501300000000001</c:v>
              </c:pt>
              <c:pt idx="45">
                <c:v>11.512600000000001</c:v>
              </c:pt>
              <c:pt idx="46">
                <c:v>11.5047</c:v>
              </c:pt>
              <c:pt idx="47">
                <c:v>11.4689</c:v>
              </c:pt>
              <c:pt idx="48">
                <c:v>11.4655</c:v>
              </c:pt>
              <c:pt idx="49">
                <c:v>11.4552</c:v>
              </c:pt>
              <c:pt idx="50">
                <c:v>11.459300000000001</c:v>
              </c:pt>
              <c:pt idx="51">
                <c:v>11.574400000000001</c:v>
              </c:pt>
              <c:pt idx="52">
                <c:v>11.434900000000001</c:v>
              </c:pt>
              <c:pt idx="53">
                <c:v>11.3903</c:v>
              </c:pt>
              <c:pt idx="54">
                <c:v>11.313000000000001</c:v>
              </c:pt>
              <c:pt idx="55">
                <c:v>11.278700000000001</c:v>
              </c:pt>
              <c:pt idx="56">
                <c:v>11.2837</c:v>
              </c:pt>
              <c:pt idx="57">
                <c:v>11.161099999999999</c:v>
              </c:pt>
              <c:pt idx="58">
                <c:v>11.389799999999999</c:v>
              </c:pt>
              <c:pt idx="59">
                <c:v>11.457800000000001</c:v>
              </c:pt>
              <c:pt idx="60">
                <c:v>11.3794</c:v>
              </c:pt>
              <c:pt idx="61">
                <c:v>11.315300000000001</c:v>
              </c:pt>
              <c:pt idx="62">
                <c:v>11.3841</c:v>
              </c:pt>
              <c:pt idx="63">
                <c:v>11.5083</c:v>
              </c:pt>
              <c:pt idx="64">
                <c:v>11.3446</c:v>
              </c:pt>
              <c:pt idx="65">
                <c:v>11.203799999999999</c:v>
              </c:pt>
              <c:pt idx="66">
                <c:v>11.1578</c:v>
              </c:pt>
              <c:pt idx="67">
                <c:v>10.9964</c:v>
              </c:pt>
              <c:pt idx="68">
                <c:v>11.0562</c:v>
              </c:pt>
              <c:pt idx="69">
                <c:v>11.016299999999999</c:v>
              </c:pt>
              <c:pt idx="70">
                <c:v>10.9145</c:v>
              </c:pt>
              <c:pt idx="71">
                <c:v>10.8858</c:v>
              </c:pt>
              <c:pt idx="72">
                <c:v>11.0007</c:v>
              </c:pt>
              <c:pt idx="73">
                <c:v>11.0571</c:v>
              </c:pt>
              <c:pt idx="74">
                <c:v>11.1564</c:v>
              </c:pt>
              <c:pt idx="75">
                <c:v>11.3376</c:v>
              </c:pt>
              <c:pt idx="76">
                <c:v>11.4801</c:v>
              </c:pt>
              <c:pt idx="77">
                <c:v>12.0427</c:v>
              </c:pt>
              <c:pt idx="78">
                <c:v>11.4267</c:v>
              </c:pt>
              <c:pt idx="79">
                <c:v>11.4215</c:v>
              </c:pt>
              <c:pt idx="80">
                <c:v>11.364800000000001</c:v>
              </c:pt>
              <c:pt idx="81">
                <c:v>11.284800000000001</c:v>
              </c:pt>
              <c:pt idx="82">
                <c:v>11.2209</c:v>
              </c:pt>
              <c:pt idx="83">
                <c:v>11.433199999999999</c:v>
              </c:pt>
              <c:pt idx="84">
                <c:v>11.633100000000001</c:v>
              </c:pt>
              <c:pt idx="85">
                <c:v>11.5389</c:v>
              </c:pt>
              <c:pt idx="86">
                <c:v>11.523899999999999</c:v>
              </c:pt>
              <c:pt idx="87">
                <c:v>11.527200000000001</c:v>
              </c:pt>
              <c:pt idx="88">
                <c:v>11.481400000000001</c:v>
              </c:pt>
              <c:pt idx="89">
                <c:v>11.389900000000001</c:v>
              </c:pt>
              <c:pt idx="90">
                <c:v>11.4199</c:v>
              </c:pt>
              <c:pt idx="91">
                <c:v>11.4763</c:v>
              </c:pt>
              <c:pt idx="92">
                <c:v>11.447800000000001</c:v>
              </c:pt>
              <c:pt idx="93">
                <c:v>11.5129</c:v>
              </c:pt>
              <c:pt idx="94">
                <c:v>11.4993</c:v>
              </c:pt>
              <c:pt idx="95">
                <c:v>11.4537</c:v>
              </c:pt>
              <c:pt idx="96">
                <c:v>11.6203</c:v>
              </c:pt>
              <c:pt idx="97">
                <c:v>11.5769</c:v>
              </c:pt>
              <c:pt idx="98">
                <c:v>11.5198</c:v>
              </c:pt>
              <c:pt idx="99">
                <c:v>11.532999999999999</c:v>
              </c:pt>
              <c:pt idx="100">
                <c:v>11.4978</c:v>
              </c:pt>
              <c:pt idx="101">
                <c:v>11.4847</c:v>
              </c:pt>
              <c:pt idx="102">
                <c:v>11.5365</c:v>
              </c:pt>
              <c:pt idx="103">
                <c:v>11.525600000000001</c:v>
              </c:pt>
              <c:pt idx="104">
                <c:v>11.5097</c:v>
              </c:pt>
              <c:pt idx="105">
                <c:v>11.8468</c:v>
              </c:pt>
              <c:pt idx="106">
                <c:v>11.849</c:v>
              </c:pt>
              <c:pt idx="107">
                <c:v>11.7507</c:v>
              </c:pt>
              <c:pt idx="108">
                <c:v>11.871</c:v>
              </c:pt>
              <c:pt idx="109">
                <c:v>11.9047</c:v>
              </c:pt>
              <c:pt idx="110">
                <c:v>11.8969</c:v>
              </c:pt>
              <c:pt idx="111">
                <c:v>11.785299999999999</c:v>
              </c:pt>
              <c:pt idx="112">
                <c:v>11.837899999999999</c:v>
              </c:pt>
              <c:pt idx="113">
                <c:v>11.8546</c:v>
              </c:pt>
              <c:pt idx="114">
                <c:v>12.037699999999999</c:v>
              </c:pt>
              <c:pt idx="115">
                <c:v>12.035600000000001</c:v>
              </c:pt>
              <c:pt idx="116">
                <c:v>12.0703</c:v>
              </c:pt>
              <c:pt idx="117">
                <c:v>12.13</c:v>
              </c:pt>
              <c:pt idx="118">
                <c:v>12.0739</c:v>
              </c:pt>
              <c:pt idx="119">
                <c:v>11.787800000000001</c:v>
              </c:pt>
              <c:pt idx="120">
                <c:v>11.9049</c:v>
              </c:pt>
              <c:pt idx="121">
                <c:v>11.930099999999999</c:v>
              </c:pt>
              <c:pt idx="122">
                <c:v>11.9991</c:v>
              </c:pt>
              <c:pt idx="123">
                <c:v>11.9673</c:v>
              </c:pt>
              <c:pt idx="124">
                <c:v>11.953799999999999</c:v>
              </c:pt>
              <c:pt idx="125">
                <c:v>11.8857</c:v>
              </c:pt>
              <c:pt idx="126">
                <c:v>11.932399999999999</c:v>
              </c:pt>
              <c:pt idx="127">
                <c:v>11.8933</c:v>
              </c:pt>
              <c:pt idx="128">
                <c:v>11.779299999999999</c:v>
              </c:pt>
              <c:pt idx="129">
                <c:v>11.655099999999999</c:v>
              </c:pt>
              <c:pt idx="130">
                <c:v>11.6557</c:v>
              </c:pt>
              <c:pt idx="131">
                <c:v>11.698600000000001</c:v>
              </c:pt>
              <c:pt idx="132">
                <c:v>11.7484</c:v>
              </c:pt>
              <c:pt idx="133">
                <c:v>11.7486</c:v>
              </c:pt>
              <c:pt idx="134">
                <c:v>11.871</c:v>
              </c:pt>
              <c:pt idx="135">
                <c:v>11.7882</c:v>
              </c:pt>
              <c:pt idx="136">
                <c:v>11.8507</c:v>
              </c:pt>
              <c:pt idx="137">
                <c:v>11.801399999999999</c:v>
              </c:pt>
              <c:pt idx="138">
                <c:v>11.740600000000001</c:v>
              </c:pt>
              <c:pt idx="139">
                <c:v>11.729799999999999</c:v>
              </c:pt>
              <c:pt idx="140">
                <c:v>11.8085</c:v>
              </c:pt>
              <c:pt idx="141">
                <c:v>11.7605</c:v>
              </c:pt>
              <c:pt idx="142">
                <c:v>11.7759</c:v>
              </c:pt>
              <c:pt idx="143">
                <c:v>11.8598</c:v>
              </c:pt>
              <c:pt idx="144">
                <c:v>11.8858</c:v>
              </c:pt>
              <c:pt idx="145">
                <c:v>11.8078</c:v>
              </c:pt>
              <c:pt idx="146">
                <c:v>11.7966</c:v>
              </c:pt>
              <c:pt idx="147">
                <c:v>11.9147</c:v>
              </c:pt>
              <c:pt idx="148">
                <c:v>11.8444</c:v>
              </c:pt>
              <c:pt idx="149">
                <c:v>11.92</c:v>
              </c:pt>
              <c:pt idx="150">
                <c:v>11.985900000000001</c:v>
              </c:pt>
              <c:pt idx="151">
                <c:v>12.032299999999999</c:v>
              </c:pt>
              <c:pt idx="152">
                <c:v>12.0776</c:v>
              </c:pt>
              <c:pt idx="153">
                <c:v>12.1318</c:v>
              </c:pt>
              <c:pt idx="154">
                <c:v>12.121700000000001</c:v>
              </c:pt>
              <c:pt idx="155">
                <c:v>11.9086</c:v>
              </c:pt>
              <c:pt idx="156">
                <c:v>11.884399999999999</c:v>
              </c:pt>
              <c:pt idx="157">
                <c:v>11.9072</c:v>
              </c:pt>
              <c:pt idx="158">
                <c:v>11.9299</c:v>
              </c:pt>
              <c:pt idx="159">
                <c:v>11.82</c:v>
              </c:pt>
              <c:pt idx="160">
                <c:v>11.836600000000001</c:v>
              </c:pt>
              <c:pt idx="161">
                <c:v>11.8147</c:v>
              </c:pt>
              <c:pt idx="162">
                <c:v>11.7218</c:v>
              </c:pt>
              <c:pt idx="163">
                <c:v>11.677</c:v>
              </c:pt>
              <c:pt idx="164">
                <c:v>11.7896</c:v>
              </c:pt>
              <c:pt idx="165">
                <c:v>11.8908</c:v>
              </c:pt>
              <c:pt idx="166">
                <c:v>11.893700000000001</c:v>
              </c:pt>
              <c:pt idx="167">
                <c:v>10.9499</c:v>
              </c:pt>
              <c:pt idx="168">
                <c:v>10.928699999999999</c:v>
              </c:pt>
              <c:pt idx="169">
                <c:v>10.957599999999999</c:v>
              </c:pt>
              <c:pt idx="170">
                <c:v>10.902900000000001</c:v>
              </c:pt>
              <c:pt idx="171">
                <c:v>10.830299999999999</c:v>
              </c:pt>
              <c:pt idx="172">
                <c:v>10.786300000000001</c:v>
              </c:pt>
              <c:pt idx="173">
                <c:v>10.8132</c:v>
              </c:pt>
              <c:pt idx="174">
                <c:v>10.8185</c:v>
              </c:pt>
              <c:pt idx="175">
                <c:v>10.917</c:v>
              </c:pt>
              <c:pt idx="176">
                <c:v>10.9063</c:v>
              </c:pt>
              <c:pt idx="177">
                <c:v>10.9114</c:v>
              </c:pt>
              <c:pt idx="178">
                <c:v>10.8979</c:v>
              </c:pt>
              <c:pt idx="179">
                <c:v>10.896800000000001</c:v>
              </c:pt>
              <c:pt idx="180">
                <c:v>10.9436</c:v>
              </c:pt>
              <c:pt idx="181">
                <c:v>10.9453</c:v>
              </c:pt>
              <c:pt idx="182">
                <c:v>10.9016</c:v>
              </c:pt>
              <c:pt idx="183">
                <c:v>10.9497</c:v>
              </c:pt>
              <c:pt idx="184">
                <c:v>10.998799999999999</c:v>
              </c:pt>
              <c:pt idx="185">
                <c:v>11.113799999999999</c:v>
              </c:pt>
              <c:pt idx="186">
                <c:v>11.0953</c:v>
              </c:pt>
              <c:pt idx="187">
                <c:v>11.109500000000001</c:v>
              </c:pt>
              <c:pt idx="188">
                <c:v>11.1389</c:v>
              </c:pt>
              <c:pt idx="189">
                <c:v>11.099500000000001</c:v>
              </c:pt>
              <c:pt idx="190">
                <c:v>11.0708</c:v>
              </c:pt>
              <c:pt idx="191">
                <c:v>11.046099999999999</c:v>
              </c:pt>
              <c:pt idx="192">
                <c:v>10.939500000000001</c:v>
              </c:pt>
              <c:pt idx="193">
                <c:v>10.7074</c:v>
              </c:pt>
              <c:pt idx="194">
                <c:v>10.667400000000001</c:v>
              </c:pt>
              <c:pt idx="195">
                <c:v>10.693899999999999</c:v>
              </c:pt>
              <c:pt idx="196">
                <c:v>10.661</c:v>
              </c:pt>
              <c:pt idx="197">
                <c:v>10.636100000000001</c:v>
              </c:pt>
              <c:pt idx="198">
                <c:v>10.6553</c:v>
              </c:pt>
              <c:pt idx="199">
                <c:v>10.607900000000001</c:v>
              </c:pt>
              <c:pt idx="200">
                <c:v>10.5625</c:v>
              </c:pt>
              <c:pt idx="201">
                <c:v>10.6625</c:v>
              </c:pt>
              <c:pt idx="202">
                <c:v>10.818099999999999</c:v>
              </c:pt>
              <c:pt idx="203">
                <c:v>10.786099999999999</c:v>
              </c:pt>
              <c:pt idx="204">
                <c:v>10.7593</c:v>
              </c:pt>
              <c:pt idx="205">
                <c:v>10.740600000000001</c:v>
              </c:pt>
              <c:pt idx="206">
                <c:v>10.775399999999999</c:v>
              </c:pt>
              <c:pt idx="207">
                <c:v>10.8375</c:v>
              </c:pt>
              <c:pt idx="208">
                <c:v>10.832599999999999</c:v>
              </c:pt>
              <c:pt idx="209">
                <c:v>10.8635</c:v>
              </c:pt>
              <c:pt idx="210">
                <c:v>10.8599</c:v>
              </c:pt>
              <c:pt idx="211">
                <c:v>10.8553</c:v>
              </c:pt>
              <c:pt idx="212">
                <c:v>10.9048</c:v>
              </c:pt>
              <c:pt idx="213">
                <c:v>10.844900000000001</c:v>
              </c:pt>
              <c:pt idx="214">
                <c:v>10.8683</c:v>
              </c:pt>
              <c:pt idx="215">
                <c:v>10.9024</c:v>
              </c:pt>
              <c:pt idx="216">
                <c:v>10.923500000000001</c:v>
              </c:pt>
              <c:pt idx="217">
                <c:v>10.883900000000001</c:v>
              </c:pt>
              <c:pt idx="218">
                <c:v>10.9375</c:v>
              </c:pt>
              <c:pt idx="219">
                <c:v>10.856400000000001</c:v>
              </c:pt>
              <c:pt idx="220">
                <c:v>10.6935</c:v>
              </c:pt>
              <c:pt idx="221">
                <c:v>10.7249</c:v>
              </c:pt>
              <c:pt idx="222">
                <c:v>10.6937</c:v>
              </c:pt>
              <c:pt idx="223">
                <c:v>10.6046</c:v>
              </c:pt>
              <c:pt idx="224">
                <c:v>10.5562</c:v>
              </c:pt>
              <c:pt idx="225">
                <c:v>10.4247</c:v>
              </c:pt>
              <c:pt idx="226">
                <c:v>10.3566</c:v>
              </c:pt>
              <c:pt idx="227">
                <c:v>10.6564</c:v>
              </c:pt>
              <c:pt idx="228">
                <c:v>10.5023</c:v>
              </c:pt>
              <c:pt idx="229">
                <c:v>10.459199999999999</c:v>
              </c:pt>
              <c:pt idx="230">
                <c:v>10.4475</c:v>
              </c:pt>
              <c:pt idx="231">
                <c:v>10.412000000000001</c:v>
              </c:pt>
              <c:pt idx="232">
                <c:v>10.4947</c:v>
              </c:pt>
              <c:pt idx="233">
                <c:v>10.4682</c:v>
              </c:pt>
              <c:pt idx="234">
                <c:v>10.5273</c:v>
              </c:pt>
              <c:pt idx="235">
                <c:v>10.4717</c:v>
              </c:pt>
              <c:pt idx="236">
                <c:v>10.4735</c:v>
              </c:pt>
              <c:pt idx="237">
                <c:v>10.5359</c:v>
              </c:pt>
              <c:pt idx="238">
                <c:v>10.689299999999999</c:v>
              </c:pt>
              <c:pt idx="239">
                <c:v>10.7722</c:v>
              </c:pt>
              <c:pt idx="240">
                <c:v>10.7387</c:v>
              </c:pt>
              <c:pt idx="241">
                <c:v>10.701599999999999</c:v>
              </c:pt>
              <c:pt idx="242">
                <c:v>10.8461</c:v>
              </c:pt>
              <c:pt idx="243">
                <c:v>10.8216</c:v>
              </c:pt>
              <c:pt idx="244">
                <c:v>10.6668</c:v>
              </c:pt>
              <c:pt idx="245">
                <c:v>10.703799999999999</c:v>
              </c:pt>
              <c:pt idx="246">
                <c:v>10.8195</c:v>
              </c:pt>
              <c:pt idx="247">
                <c:v>10.7828</c:v>
              </c:pt>
              <c:pt idx="248">
                <c:v>10.686299999999999</c:v>
              </c:pt>
              <c:pt idx="249">
                <c:v>10.820600000000001</c:v>
              </c:pt>
              <c:pt idx="250">
                <c:v>10.9437</c:v>
              </c:pt>
              <c:pt idx="251">
                <c:v>10.968299999999999</c:v>
              </c:pt>
              <c:pt idx="252">
                <c:v>11.0357</c:v>
              </c:pt>
              <c:pt idx="253">
                <c:v>11.0328</c:v>
              </c:pt>
              <c:pt idx="254">
                <c:v>10.966900000000001</c:v>
              </c:pt>
              <c:pt idx="255">
                <c:v>11.064500000000001</c:v>
              </c:pt>
              <c:pt idx="256">
                <c:v>11.089499999999999</c:v>
              </c:pt>
              <c:pt idx="257">
                <c:v>11.146800000000001</c:v>
              </c:pt>
              <c:pt idx="258">
                <c:v>11.132899999999999</c:v>
              </c:pt>
              <c:pt idx="259">
                <c:v>11.092000000000001</c:v>
              </c:pt>
              <c:pt idx="260">
                <c:v>11.135400000000001</c:v>
              </c:pt>
              <c:pt idx="261">
                <c:v>11.133900000000001</c:v>
              </c:pt>
              <c:pt idx="262">
                <c:v>11.1837</c:v>
              </c:pt>
              <c:pt idx="263">
                <c:v>11.171099999999999</c:v>
              </c:pt>
              <c:pt idx="264">
                <c:v>11.168799999999999</c:v>
              </c:pt>
              <c:pt idx="265">
                <c:v>11.094799999999999</c:v>
              </c:pt>
              <c:pt idx="266">
                <c:v>11.1425</c:v>
              </c:pt>
              <c:pt idx="267">
                <c:v>11.1532</c:v>
              </c:pt>
              <c:pt idx="268">
                <c:v>11.146599999999999</c:v>
              </c:pt>
              <c:pt idx="269">
                <c:v>11.2728</c:v>
              </c:pt>
              <c:pt idx="270">
                <c:v>11.186500000000001</c:v>
              </c:pt>
              <c:pt idx="271">
                <c:v>11.064</c:v>
              </c:pt>
              <c:pt idx="272">
                <c:v>10.626899999999999</c:v>
              </c:pt>
              <c:pt idx="273">
                <c:v>10.713100000000001</c:v>
              </c:pt>
              <c:pt idx="274">
                <c:v>10.8247</c:v>
              </c:pt>
              <c:pt idx="275">
                <c:v>10.936</c:v>
              </c:pt>
              <c:pt idx="276">
                <c:v>10.9815</c:v>
              </c:pt>
              <c:pt idx="277">
                <c:v>11.0783</c:v>
              </c:pt>
              <c:pt idx="278">
                <c:v>11.0947</c:v>
              </c:pt>
              <c:pt idx="279">
                <c:v>11.184699999999999</c:v>
              </c:pt>
              <c:pt idx="280">
                <c:v>11.2097</c:v>
              </c:pt>
              <c:pt idx="281">
                <c:v>11.295</c:v>
              </c:pt>
              <c:pt idx="282">
                <c:v>11.3874</c:v>
              </c:pt>
              <c:pt idx="283">
                <c:v>11.418100000000001</c:v>
              </c:pt>
              <c:pt idx="284">
                <c:v>11.450699999999999</c:v>
              </c:pt>
              <c:pt idx="285">
                <c:v>11.411300000000001</c:v>
              </c:pt>
              <c:pt idx="286">
                <c:v>11.497</c:v>
              </c:pt>
              <c:pt idx="287">
                <c:v>11.5204</c:v>
              </c:pt>
              <c:pt idx="288">
                <c:v>11.4876</c:v>
              </c:pt>
              <c:pt idx="289">
                <c:v>11.3924</c:v>
              </c:pt>
              <c:pt idx="290">
                <c:v>11.448700000000001</c:v>
              </c:pt>
              <c:pt idx="291">
                <c:v>11.445</c:v>
              </c:pt>
              <c:pt idx="292">
                <c:v>11.5274</c:v>
              </c:pt>
              <c:pt idx="293">
                <c:v>11.4588</c:v>
              </c:pt>
              <c:pt idx="294">
                <c:v>11.454499999999999</c:v>
              </c:pt>
              <c:pt idx="295">
                <c:v>11.433299999999999</c:v>
              </c:pt>
              <c:pt idx="296">
                <c:v>11.3637</c:v>
              </c:pt>
              <c:pt idx="297">
                <c:v>11.2117</c:v>
              </c:pt>
              <c:pt idx="298">
                <c:v>11.229799999999999</c:v>
              </c:pt>
              <c:pt idx="299">
                <c:v>11.058</c:v>
              </c:pt>
              <c:pt idx="300">
                <c:v>11.199400000000001</c:v>
              </c:pt>
              <c:pt idx="301">
                <c:v>11.3003</c:v>
              </c:pt>
              <c:pt idx="302">
                <c:v>11.3002</c:v>
              </c:pt>
              <c:pt idx="303">
                <c:v>11.3896</c:v>
              </c:pt>
              <c:pt idx="304">
                <c:v>11.410299999999999</c:v>
              </c:pt>
              <c:pt idx="305">
                <c:v>11.545999999999999</c:v>
              </c:pt>
              <c:pt idx="306">
                <c:v>11.5311</c:v>
              </c:pt>
              <c:pt idx="307">
                <c:v>11.646800000000001</c:v>
              </c:pt>
              <c:pt idx="308">
                <c:v>11.748799999999999</c:v>
              </c:pt>
              <c:pt idx="309">
                <c:v>11.837999999999999</c:v>
              </c:pt>
              <c:pt idx="310">
                <c:v>11.895099999999999</c:v>
              </c:pt>
              <c:pt idx="311">
                <c:v>11.8978</c:v>
              </c:pt>
              <c:pt idx="312">
                <c:v>11.7125</c:v>
              </c:pt>
              <c:pt idx="313">
                <c:v>11.6586</c:v>
              </c:pt>
              <c:pt idx="314">
                <c:v>11.5307</c:v>
              </c:pt>
              <c:pt idx="315">
                <c:v>11.390499999999999</c:v>
              </c:pt>
              <c:pt idx="316">
                <c:v>11.3919</c:v>
              </c:pt>
              <c:pt idx="317">
                <c:v>11.3866</c:v>
              </c:pt>
              <c:pt idx="318">
                <c:v>11.399699999999999</c:v>
              </c:pt>
              <c:pt idx="319">
                <c:v>11.3703</c:v>
              </c:pt>
              <c:pt idx="320">
                <c:v>11.4217</c:v>
              </c:pt>
              <c:pt idx="321">
                <c:v>11.480600000000001</c:v>
              </c:pt>
              <c:pt idx="322">
                <c:v>11.4339</c:v>
              </c:pt>
              <c:pt idx="323">
                <c:v>11.5067</c:v>
              </c:pt>
              <c:pt idx="324">
                <c:v>11.53</c:v>
              </c:pt>
              <c:pt idx="325">
                <c:v>11.5076</c:v>
              </c:pt>
              <c:pt idx="326">
                <c:v>11.5731</c:v>
              </c:pt>
              <c:pt idx="327">
                <c:v>11.617599999999999</c:v>
              </c:pt>
              <c:pt idx="328">
                <c:v>11.6279</c:v>
              </c:pt>
              <c:pt idx="329">
                <c:v>11.500500000000001</c:v>
              </c:pt>
              <c:pt idx="330">
                <c:v>11.5587</c:v>
              </c:pt>
              <c:pt idx="331">
                <c:v>11.579599999999999</c:v>
              </c:pt>
              <c:pt idx="332">
                <c:v>11.673999999999999</c:v>
              </c:pt>
              <c:pt idx="333">
                <c:v>11.7098</c:v>
              </c:pt>
              <c:pt idx="334">
                <c:v>11.6563</c:v>
              </c:pt>
              <c:pt idx="335">
                <c:v>11.553699999999999</c:v>
              </c:pt>
              <c:pt idx="336">
                <c:v>11.617599999999999</c:v>
              </c:pt>
              <c:pt idx="337">
                <c:v>11.6297</c:v>
              </c:pt>
              <c:pt idx="338">
                <c:v>11.654500000000001</c:v>
              </c:pt>
              <c:pt idx="339">
                <c:v>11.603</c:v>
              </c:pt>
              <c:pt idx="340">
                <c:v>11.740500000000001</c:v>
              </c:pt>
              <c:pt idx="341">
                <c:v>11.694800000000001</c:v>
              </c:pt>
              <c:pt idx="342">
                <c:v>11.6713</c:v>
              </c:pt>
              <c:pt idx="343">
                <c:v>11.5791</c:v>
              </c:pt>
              <c:pt idx="344">
                <c:v>11.538399999999999</c:v>
              </c:pt>
              <c:pt idx="345">
                <c:v>11.5021</c:v>
              </c:pt>
              <c:pt idx="346">
                <c:v>11.478300000000001</c:v>
              </c:pt>
              <c:pt idx="347">
                <c:v>11.5901</c:v>
              </c:pt>
              <c:pt idx="348">
                <c:v>11.5642</c:v>
              </c:pt>
              <c:pt idx="349">
                <c:v>11.587999999999999</c:v>
              </c:pt>
              <c:pt idx="350">
                <c:v>11.636699999999999</c:v>
              </c:pt>
              <c:pt idx="351">
                <c:v>11.5443</c:v>
              </c:pt>
              <c:pt idx="352">
                <c:v>11.547000000000001</c:v>
              </c:pt>
              <c:pt idx="353">
                <c:v>11.609400000000001</c:v>
              </c:pt>
              <c:pt idx="354">
                <c:v>11.4953</c:v>
              </c:pt>
              <c:pt idx="355">
                <c:v>11.529199999999999</c:v>
              </c:pt>
              <c:pt idx="356">
                <c:v>11.5023</c:v>
              </c:pt>
              <c:pt idx="357">
                <c:v>11.9024</c:v>
              </c:pt>
              <c:pt idx="358">
                <c:v>11.9701</c:v>
              </c:pt>
              <c:pt idx="359">
                <c:v>12.0383</c:v>
              </c:pt>
              <c:pt idx="360">
                <c:v>12.1061</c:v>
              </c:pt>
              <c:pt idx="361">
                <c:v>12.1248</c:v>
              </c:pt>
              <c:pt idx="362">
                <c:v>12.257400000000001</c:v>
              </c:pt>
              <c:pt idx="363">
                <c:v>12.2646</c:v>
              </c:pt>
              <c:pt idx="364">
                <c:v>12.283099999999999</c:v>
              </c:pt>
              <c:pt idx="365">
                <c:v>12.2432</c:v>
              </c:pt>
              <c:pt idx="366">
                <c:v>12.2387</c:v>
              </c:pt>
              <c:pt idx="367">
                <c:v>12.2948</c:v>
              </c:pt>
              <c:pt idx="368">
                <c:v>12.132</c:v>
              </c:pt>
              <c:pt idx="369">
                <c:v>12.1534</c:v>
              </c:pt>
              <c:pt idx="370">
                <c:v>12.0059</c:v>
              </c:pt>
              <c:pt idx="371">
                <c:v>12.0145</c:v>
              </c:pt>
              <c:pt idx="372">
                <c:v>12.0161</c:v>
              </c:pt>
              <c:pt idx="373">
                <c:v>12.027100000000001</c:v>
              </c:pt>
              <c:pt idx="374">
                <c:v>12.0532</c:v>
              </c:pt>
              <c:pt idx="375">
                <c:v>12.001799999999999</c:v>
              </c:pt>
              <c:pt idx="376">
                <c:v>12.016500000000001</c:v>
              </c:pt>
              <c:pt idx="377">
                <c:v>11.990399999999999</c:v>
              </c:pt>
              <c:pt idx="378">
                <c:v>12.0177</c:v>
              </c:pt>
              <c:pt idx="379">
                <c:v>12.034000000000001</c:v>
              </c:pt>
              <c:pt idx="380">
                <c:v>12.095800000000001</c:v>
              </c:pt>
              <c:pt idx="381">
                <c:v>12.1266</c:v>
              </c:pt>
              <c:pt idx="382">
                <c:v>12.1723</c:v>
              </c:pt>
              <c:pt idx="383">
                <c:v>12.232699999999999</c:v>
              </c:pt>
              <c:pt idx="384">
                <c:v>12.161799999999999</c:v>
              </c:pt>
              <c:pt idx="385">
                <c:v>12.200100000000001</c:v>
              </c:pt>
              <c:pt idx="386">
                <c:v>12.156700000000001</c:v>
              </c:pt>
              <c:pt idx="387">
                <c:v>11.990600000000001</c:v>
              </c:pt>
              <c:pt idx="388">
                <c:v>12.0954</c:v>
              </c:pt>
              <c:pt idx="389">
                <c:v>12.2431</c:v>
              </c:pt>
              <c:pt idx="390">
                <c:v>12.3896</c:v>
              </c:pt>
              <c:pt idx="391">
                <c:v>12.4726</c:v>
              </c:pt>
              <c:pt idx="392">
                <c:v>12.6004</c:v>
              </c:pt>
              <c:pt idx="393">
                <c:v>12.627599999999999</c:v>
              </c:pt>
              <c:pt idx="394">
                <c:v>12.666</c:v>
              </c:pt>
              <c:pt idx="395">
                <c:v>12.6408</c:v>
              </c:pt>
              <c:pt idx="396">
                <c:v>12.734999999999999</c:v>
              </c:pt>
              <c:pt idx="397">
                <c:v>12.648300000000001</c:v>
              </c:pt>
              <c:pt idx="398">
                <c:v>12.722899999999999</c:v>
              </c:pt>
              <c:pt idx="399">
                <c:v>12.7462</c:v>
              </c:pt>
              <c:pt idx="400">
                <c:v>12.8376</c:v>
              </c:pt>
              <c:pt idx="401">
                <c:v>12.794600000000001</c:v>
              </c:pt>
              <c:pt idx="402">
                <c:v>12.7563</c:v>
              </c:pt>
              <c:pt idx="403">
                <c:v>12.845499999999999</c:v>
              </c:pt>
              <c:pt idx="404">
                <c:v>12.8545</c:v>
              </c:pt>
              <c:pt idx="405">
                <c:v>12.8774</c:v>
              </c:pt>
              <c:pt idx="406">
                <c:v>12.989100000000001</c:v>
              </c:pt>
              <c:pt idx="407">
                <c:v>13.0679</c:v>
              </c:pt>
              <c:pt idx="408">
                <c:v>13.077500000000001</c:v>
              </c:pt>
              <c:pt idx="409">
                <c:v>13.086600000000001</c:v>
              </c:pt>
              <c:pt idx="410">
                <c:v>13.068899999999999</c:v>
              </c:pt>
              <c:pt idx="411">
                <c:v>13.1251</c:v>
              </c:pt>
              <c:pt idx="412">
                <c:v>13.040699999999999</c:v>
              </c:pt>
              <c:pt idx="413">
                <c:v>13.141400000000001</c:v>
              </c:pt>
              <c:pt idx="414">
                <c:v>13.071999999999999</c:v>
              </c:pt>
              <c:pt idx="415">
                <c:v>13.1798</c:v>
              </c:pt>
              <c:pt idx="416">
                <c:v>13.2134</c:v>
              </c:pt>
              <c:pt idx="417">
                <c:v>13.0966</c:v>
              </c:pt>
              <c:pt idx="418">
                <c:v>12.9422</c:v>
              </c:pt>
              <c:pt idx="419">
                <c:v>12.8284</c:v>
              </c:pt>
              <c:pt idx="420">
                <c:v>12.6975</c:v>
              </c:pt>
              <c:pt idx="421">
                <c:v>12.8622</c:v>
              </c:pt>
              <c:pt idx="422">
                <c:v>12.912000000000001</c:v>
              </c:pt>
              <c:pt idx="423">
                <c:v>12.8086</c:v>
              </c:pt>
              <c:pt idx="424">
                <c:v>13.0693</c:v>
              </c:pt>
              <c:pt idx="425">
                <c:v>11.021000000000001</c:v>
              </c:pt>
              <c:pt idx="426">
                <c:v>11.0099</c:v>
              </c:pt>
              <c:pt idx="427">
                <c:v>10.8848</c:v>
              </c:pt>
              <c:pt idx="428">
                <c:v>10.873699999999999</c:v>
              </c:pt>
              <c:pt idx="429">
                <c:v>10.8675</c:v>
              </c:pt>
              <c:pt idx="430">
                <c:v>10.9313</c:v>
              </c:pt>
              <c:pt idx="431">
                <c:v>11.018800000000001</c:v>
              </c:pt>
              <c:pt idx="432">
                <c:v>11.1236</c:v>
              </c:pt>
              <c:pt idx="433">
                <c:v>11.128299999999999</c:v>
              </c:pt>
              <c:pt idx="434">
                <c:v>11.051600000000001</c:v>
              </c:pt>
              <c:pt idx="435">
                <c:v>11.029199999999999</c:v>
              </c:pt>
              <c:pt idx="436">
                <c:v>10.981199999999999</c:v>
              </c:pt>
              <c:pt idx="437">
                <c:v>11.0609</c:v>
              </c:pt>
              <c:pt idx="438">
                <c:v>11.1197</c:v>
              </c:pt>
              <c:pt idx="439">
                <c:v>11.190200000000001</c:v>
              </c:pt>
              <c:pt idx="440">
                <c:v>11.221</c:v>
              </c:pt>
              <c:pt idx="441">
                <c:v>11.130699999999999</c:v>
              </c:pt>
              <c:pt idx="442">
                <c:v>11.1031</c:v>
              </c:pt>
              <c:pt idx="443">
                <c:v>11.1752</c:v>
              </c:pt>
              <c:pt idx="444">
                <c:v>11.0762</c:v>
              </c:pt>
              <c:pt idx="445">
                <c:v>10.831899999999999</c:v>
              </c:pt>
              <c:pt idx="446">
                <c:v>10.486499999999999</c:v>
              </c:pt>
              <c:pt idx="447">
                <c:v>10.0549</c:v>
              </c:pt>
              <c:pt idx="448">
                <c:v>10.277100000000001</c:v>
              </c:pt>
              <c:pt idx="449">
                <c:v>10.1252</c:v>
              </c:pt>
              <c:pt idx="450">
                <c:v>10.529199999999999</c:v>
              </c:pt>
              <c:pt idx="451">
                <c:v>10.5657</c:v>
              </c:pt>
              <c:pt idx="452">
                <c:v>10.795500000000001</c:v>
              </c:pt>
              <c:pt idx="453">
                <c:v>10.8186</c:v>
              </c:pt>
              <c:pt idx="454">
                <c:v>10.860900000000001</c:v>
              </c:pt>
              <c:pt idx="455">
                <c:v>10.824</c:v>
              </c:pt>
              <c:pt idx="456">
                <c:v>10.825699999999999</c:v>
              </c:pt>
              <c:pt idx="457">
                <c:v>10.8598</c:v>
              </c:pt>
              <c:pt idx="458">
                <c:v>10.897399999999999</c:v>
              </c:pt>
              <c:pt idx="459">
                <c:v>10.9635</c:v>
              </c:pt>
              <c:pt idx="460">
                <c:v>11.023400000000001</c:v>
              </c:pt>
              <c:pt idx="461">
                <c:v>11.0223</c:v>
              </c:pt>
              <c:pt idx="462">
                <c:v>11.036899999999999</c:v>
              </c:pt>
              <c:pt idx="463">
                <c:v>11.0617</c:v>
              </c:pt>
              <c:pt idx="464">
                <c:v>11.039400000000001</c:v>
              </c:pt>
              <c:pt idx="465">
                <c:v>11.017200000000001</c:v>
              </c:pt>
              <c:pt idx="466">
                <c:v>11.1335</c:v>
              </c:pt>
              <c:pt idx="467">
                <c:v>11.104799999999999</c:v>
              </c:pt>
              <c:pt idx="468">
                <c:v>11.107799999999999</c:v>
              </c:pt>
              <c:pt idx="469">
                <c:v>11.108599999999999</c:v>
              </c:pt>
              <c:pt idx="470">
                <c:v>11.096</c:v>
              </c:pt>
              <c:pt idx="471">
                <c:v>11.171799999999999</c:v>
              </c:pt>
              <c:pt idx="472">
                <c:v>11.2142</c:v>
              </c:pt>
              <c:pt idx="473">
                <c:v>11.2578</c:v>
              </c:pt>
              <c:pt idx="474">
                <c:v>11.2407</c:v>
              </c:pt>
              <c:pt idx="475">
                <c:v>11.2171</c:v>
              </c:pt>
              <c:pt idx="476">
                <c:v>11.2242</c:v>
              </c:pt>
              <c:pt idx="477">
                <c:v>11.2288</c:v>
              </c:pt>
              <c:pt idx="478">
                <c:v>11.276199999999999</c:v>
              </c:pt>
              <c:pt idx="479">
                <c:v>11.253299999999999</c:v>
              </c:pt>
              <c:pt idx="480">
                <c:v>11.150399999999999</c:v>
              </c:pt>
              <c:pt idx="481">
                <c:v>11.1639</c:v>
              </c:pt>
              <c:pt idx="482">
                <c:v>11.182399999999999</c:v>
              </c:pt>
              <c:pt idx="483">
                <c:v>11.1328</c:v>
              </c:pt>
              <c:pt idx="484">
                <c:v>11.1905</c:v>
              </c:pt>
              <c:pt idx="485">
                <c:v>11.192399999999999</c:v>
              </c:pt>
              <c:pt idx="486">
                <c:v>11.0764</c:v>
              </c:pt>
              <c:pt idx="487">
                <c:v>11.1662</c:v>
              </c:pt>
              <c:pt idx="488">
                <c:v>11.1395</c:v>
              </c:pt>
              <c:pt idx="489">
                <c:v>11.2736</c:v>
              </c:pt>
              <c:pt idx="490">
                <c:v>11.281599999999999</c:v>
              </c:pt>
              <c:pt idx="491">
                <c:v>11.2669</c:v>
              </c:pt>
              <c:pt idx="492">
                <c:v>11.2835</c:v>
              </c:pt>
              <c:pt idx="493">
                <c:v>11.374499999999999</c:v>
              </c:pt>
              <c:pt idx="494">
                <c:v>11.350099999999999</c:v>
              </c:pt>
              <c:pt idx="495">
                <c:v>11.271800000000001</c:v>
              </c:pt>
              <c:pt idx="496">
                <c:v>11.1157</c:v>
              </c:pt>
              <c:pt idx="497">
                <c:v>11.120900000000001</c:v>
              </c:pt>
              <c:pt idx="498">
                <c:v>11.002599999999999</c:v>
              </c:pt>
              <c:pt idx="499">
                <c:v>10.9335</c:v>
              </c:pt>
              <c:pt idx="500">
                <c:v>10.9153</c:v>
              </c:pt>
              <c:pt idx="501">
                <c:v>10.9673</c:v>
              </c:pt>
              <c:pt idx="502">
                <c:v>11.063499999999999</c:v>
              </c:pt>
              <c:pt idx="503">
                <c:v>11.3711</c:v>
              </c:pt>
              <c:pt idx="504">
                <c:v>11.3674</c:v>
              </c:pt>
              <c:pt idx="505">
                <c:v>11.444599999999999</c:v>
              </c:pt>
              <c:pt idx="506">
                <c:v>11.4162</c:v>
              </c:pt>
              <c:pt idx="507">
                <c:v>11.431900000000001</c:v>
              </c:pt>
              <c:pt idx="508">
                <c:v>11.412100000000001</c:v>
              </c:pt>
              <c:pt idx="509">
                <c:v>11.4062</c:v>
              </c:pt>
              <c:pt idx="510">
                <c:v>11.5046</c:v>
              </c:pt>
              <c:pt idx="511">
                <c:v>11.4961</c:v>
              </c:pt>
              <c:pt idx="512">
                <c:v>11.5223</c:v>
              </c:pt>
              <c:pt idx="513">
                <c:v>11.5016</c:v>
              </c:pt>
              <c:pt idx="514">
                <c:v>11.609</c:v>
              </c:pt>
              <c:pt idx="515">
                <c:v>11.5862</c:v>
              </c:pt>
              <c:pt idx="516">
                <c:v>11.518800000000001</c:v>
              </c:pt>
              <c:pt idx="517">
                <c:v>11.485799999999999</c:v>
              </c:pt>
              <c:pt idx="518">
                <c:v>11.497999999999999</c:v>
              </c:pt>
              <c:pt idx="519">
                <c:v>11.4673</c:v>
              </c:pt>
              <c:pt idx="520">
                <c:v>11.5604</c:v>
              </c:pt>
              <c:pt idx="521">
                <c:v>11.6686</c:v>
              </c:pt>
              <c:pt idx="522">
                <c:v>11.6813</c:v>
              </c:pt>
              <c:pt idx="523">
                <c:v>11.666399999999999</c:v>
              </c:pt>
              <c:pt idx="524">
                <c:v>11.779500000000001</c:v>
              </c:pt>
              <c:pt idx="525">
                <c:v>11.7597</c:v>
              </c:pt>
              <c:pt idx="526">
                <c:v>11.7044</c:v>
              </c:pt>
              <c:pt idx="527">
                <c:v>11.631600000000001</c:v>
              </c:pt>
              <c:pt idx="528">
                <c:v>11.6487</c:v>
              </c:pt>
              <c:pt idx="529">
                <c:v>11.6724</c:v>
              </c:pt>
              <c:pt idx="530">
                <c:v>11.660399999999999</c:v>
              </c:pt>
              <c:pt idx="531">
                <c:v>11.6469</c:v>
              </c:pt>
              <c:pt idx="532">
                <c:v>11.715199999999999</c:v>
              </c:pt>
              <c:pt idx="533">
                <c:v>11.794</c:v>
              </c:pt>
              <c:pt idx="534">
                <c:v>11.8866</c:v>
              </c:pt>
              <c:pt idx="535">
                <c:v>11.954000000000001</c:v>
              </c:pt>
              <c:pt idx="536">
                <c:v>11.9855</c:v>
              </c:pt>
              <c:pt idx="537">
                <c:v>11.9247</c:v>
              </c:pt>
              <c:pt idx="538">
                <c:v>11.946999999999999</c:v>
              </c:pt>
              <c:pt idx="539">
                <c:v>12.024100000000001</c:v>
              </c:pt>
              <c:pt idx="540">
                <c:v>11.966900000000001</c:v>
              </c:pt>
              <c:pt idx="541">
                <c:v>11.9725</c:v>
              </c:pt>
              <c:pt idx="542">
                <c:v>11.909700000000001</c:v>
              </c:pt>
              <c:pt idx="543">
                <c:v>11.9071</c:v>
              </c:pt>
              <c:pt idx="544">
                <c:v>11.8621</c:v>
              </c:pt>
              <c:pt idx="545">
                <c:v>11.897500000000001</c:v>
              </c:pt>
              <c:pt idx="546">
                <c:v>11.9353</c:v>
              </c:pt>
              <c:pt idx="547">
                <c:v>11.913600000000001</c:v>
              </c:pt>
              <c:pt idx="548">
                <c:v>11.852499999999999</c:v>
              </c:pt>
              <c:pt idx="549">
                <c:v>11.7248</c:v>
              </c:pt>
              <c:pt idx="550">
                <c:v>11.7067</c:v>
              </c:pt>
              <c:pt idx="551">
                <c:v>11.671200000000001</c:v>
              </c:pt>
              <c:pt idx="552">
                <c:v>11.661</c:v>
              </c:pt>
              <c:pt idx="553">
                <c:v>11.6272</c:v>
              </c:pt>
              <c:pt idx="554">
                <c:v>11.6303</c:v>
              </c:pt>
              <c:pt idx="555">
                <c:v>11.6008</c:v>
              </c:pt>
              <c:pt idx="556">
                <c:v>11.684200000000001</c:v>
              </c:pt>
              <c:pt idx="557">
                <c:v>11.710100000000001</c:v>
              </c:pt>
              <c:pt idx="558">
                <c:v>11.706099999999999</c:v>
              </c:pt>
              <c:pt idx="559">
                <c:v>11.6998</c:v>
              </c:pt>
              <c:pt idx="560">
                <c:v>11.710900000000001</c:v>
              </c:pt>
              <c:pt idx="561">
                <c:v>11.7585</c:v>
              </c:pt>
              <c:pt idx="562">
                <c:v>11.8139</c:v>
              </c:pt>
              <c:pt idx="563">
                <c:v>11.8376</c:v>
              </c:pt>
              <c:pt idx="564">
                <c:v>11.8749</c:v>
              </c:pt>
              <c:pt idx="565">
                <c:v>11.8949</c:v>
              </c:pt>
              <c:pt idx="566">
                <c:v>11.946400000000001</c:v>
              </c:pt>
              <c:pt idx="567">
                <c:v>12.009399999999999</c:v>
              </c:pt>
              <c:pt idx="568">
                <c:v>12.0578</c:v>
              </c:pt>
              <c:pt idx="569">
                <c:v>12.1577</c:v>
              </c:pt>
              <c:pt idx="570">
                <c:v>11.986700000000001</c:v>
              </c:pt>
              <c:pt idx="571">
                <c:v>12.054399999999999</c:v>
              </c:pt>
              <c:pt idx="572">
                <c:v>12.1457</c:v>
              </c:pt>
              <c:pt idx="573">
                <c:v>12.2094</c:v>
              </c:pt>
              <c:pt idx="574">
                <c:v>12.314299999999999</c:v>
              </c:pt>
              <c:pt idx="575">
                <c:v>12.2302</c:v>
              </c:pt>
              <c:pt idx="576">
                <c:v>12.3103</c:v>
              </c:pt>
              <c:pt idx="577">
                <c:v>12.3401</c:v>
              </c:pt>
              <c:pt idx="578">
                <c:v>12.3263</c:v>
              </c:pt>
              <c:pt idx="579">
                <c:v>12.4123</c:v>
              </c:pt>
              <c:pt idx="580">
                <c:v>12.357100000000001</c:v>
              </c:pt>
              <c:pt idx="581">
                <c:v>12.291700000000001</c:v>
              </c:pt>
              <c:pt idx="582">
                <c:v>12.3062</c:v>
              </c:pt>
              <c:pt idx="583">
                <c:v>12.281499999999999</c:v>
              </c:pt>
              <c:pt idx="584">
                <c:v>12.446400000000001</c:v>
              </c:pt>
              <c:pt idx="585">
                <c:v>12.560700000000001</c:v>
              </c:pt>
              <c:pt idx="586">
                <c:v>12.359</c:v>
              </c:pt>
              <c:pt idx="587">
                <c:v>12.416700000000001</c:v>
              </c:pt>
              <c:pt idx="588">
                <c:v>12.2677</c:v>
              </c:pt>
              <c:pt idx="589">
                <c:v>12.303900000000001</c:v>
              </c:pt>
              <c:pt idx="590">
                <c:v>12.4156</c:v>
              </c:pt>
              <c:pt idx="591">
                <c:v>12.479100000000001</c:v>
              </c:pt>
              <c:pt idx="592">
                <c:v>12.3605</c:v>
              </c:pt>
              <c:pt idx="593">
                <c:v>12.4878</c:v>
              </c:pt>
              <c:pt idx="594">
                <c:v>12.5769</c:v>
              </c:pt>
              <c:pt idx="595">
                <c:v>12.4511</c:v>
              </c:pt>
              <c:pt idx="596">
                <c:v>12.3826</c:v>
              </c:pt>
              <c:pt idx="597">
                <c:v>12.337999999999999</c:v>
              </c:pt>
              <c:pt idx="598">
                <c:v>12.1806</c:v>
              </c:pt>
              <c:pt idx="599">
                <c:v>12.1751</c:v>
              </c:pt>
              <c:pt idx="600">
                <c:v>12.244400000000001</c:v>
              </c:pt>
              <c:pt idx="601">
                <c:v>12.1995</c:v>
              </c:pt>
              <c:pt idx="602">
                <c:v>12.296200000000001</c:v>
              </c:pt>
              <c:pt idx="603">
                <c:v>12.3439</c:v>
              </c:pt>
              <c:pt idx="604">
                <c:v>12.392799999999999</c:v>
              </c:pt>
              <c:pt idx="605">
                <c:v>12.3971</c:v>
              </c:pt>
              <c:pt idx="606">
                <c:v>12.2622</c:v>
              </c:pt>
              <c:pt idx="607">
                <c:v>12.1959</c:v>
              </c:pt>
              <c:pt idx="608">
                <c:v>12.0631</c:v>
              </c:pt>
              <c:pt idx="609">
                <c:v>12.152200000000001</c:v>
              </c:pt>
              <c:pt idx="610">
                <c:v>12.164300000000001</c:v>
              </c:pt>
              <c:pt idx="611">
                <c:v>11.9663</c:v>
              </c:pt>
              <c:pt idx="612">
                <c:v>12.345700000000001</c:v>
              </c:pt>
              <c:pt idx="613">
                <c:v>12.384499999999999</c:v>
              </c:pt>
              <c:pt idx="614">
                <c:v>12.4857</c:v>
              </c:pt>
              <c:pt idx="615">
                <c:v>12.392899999999999</c:v>
              </c:pt>
              <c:pt idx="616">
                <c:v>12.4306</c:v>
              </c:pt>
              <c:pt idx="617">
                <c:v>12.4579</c:v>
              </c:pt>
              <c:pt idx="618">
                <c:v>12.381399999999999</c:v>
              </c:pt>
              <c:pt idx="619">
                <c:v>12.4605</c:v>
              </c:pt>
              <c:pt idx="620">
                <c:v>12.498100000000001</c:v>
              </c:pt>
              <c:pt idx="621">
                <c:v>12.628500000000001</c:v>
              </c:pt>
              <c:pt idx="622">
                <c:v>12.5532</c:v>
              </c:pt>
              <c:pt idx="623">
                <c:v>12.650700000000001</c:v>
              </c:pt>
              <c:pt idx="624">
                <c:v>12.710900000000001</c:v>
              </c:pt>
              <c:pt idx="625">
                <c:v>12.8873</c:v>
              </c:pt>
              <c:pt idx="626">
                <c:v>12.9434</c:v>
              </c:pt>
              <c:pt idx="627">
                <c:v>12.884399999999999</c:v>
              </c:pt>
              <c:pt idx="628">
                <c:v>12.833</c:v>
              </c:pt>
              <c:pt idx="629">
                <c:v>12.841699999999999</c:v>
              </c:pt>
              <c:pt idx="630">
                <c:v>12.893000000000001</c:v>
              </c:pt>
              <c:pt idx="631">
                <c:v>12.9049</c:v>
              </c:pt>
              <c:pt idx="632">
                <c:v>13.086499999999999</c:v>
              </c:pt>
              <c:pt idx="633">
                <c:v>13.122299999999999</c:v>
              </c:pt>
              <c:pt idx="634">
                <c:v>13.1493</c:v>
              </c:pt>
              <c:pt idx="635">
                <c:v>13.130100000000001</c:v>
              </c:pt>
              <c:pt idx="636">
                <c:v>13.124700000000001</c:v>
              </c:pt>
              <c:pt idx="637">
                <c:v>13.0351</c:v>
              </c:pt>
              <c:pt idx="638">
                <c:v>13.0298</c:v>
              </c:pt>
              <c:pt idx="639">
                <c:v>13.028</c:v>
              </c:pt>
              <c:pt idx="640">
                <c:v>13.065300000000001</c:v>
              </c:pt>
              <c:pt idx="641">
                <c:v>13.170400000000001</c:v>
              </c:pt>
              <c:pt idx="642">
                <c:v>13.2011</c:v>
              </c:pt>
              <c:pt idx="643">
                <c:v>13.3409</c:v>
              </c:pt>
              <c:pt idx="644">
                <c:v>13.3688</c:v>
              </c:pt>
              <c:pt idx="645">
                <c:v>13.305300000000001</c:v>
              </c:pt>
              <c:pt idx="646">
                <c:v>13.393800000000001</c:v>
              </c:pt>
              <c:pt idx="647">
                <c:v>13.6648</c:v>
              </c:pt>
              <c:pt idx="648">
                <c:v>13.8293</c:v>
              </c:pt>
              <c:pt idx="649">
                <c:v>13.813599999999999</c:v>
              </c:pt>
              <c:pt idx="650">
                <c:v>13.8093</c:v>
              </c:pt>
              <c:pt idx="651">
                <c:v>13.766999999999999</c:v>
              </c:pt>
              <c:pt idx="652">
                <c:v>13.841900000000001</c:v>
              </c:pt>
              <c:pt idx="653">
                <c:v>13.873100000000001</c:v>
              </c:pt>
              <c:pt idx="654">
                <c:v>13.9247</c:v>
              </c:pt>
              <c:pt idx="655">
                <c:v>14.1366</c:v>
              </c:pt>
              <c:pt idx="656">
                <c:v>14.1135</c:v>
              </c:pt>
              <c:pt idx="657">
                <c:v>14.371700000000001</c:v>
              </c:pt>
              <c:pt idx="658">
                <c:v>14.351100000000001</c:v>
              </c:pt>
              <c:pt idx="659">
                <c:v>14.578900000000001</c:v>
              </c:pt>
              <c:pt idx="660">
                <c:v>14.5154</c:v>
              </c:pt>
              <c:pt idx="661">
                <c:v>14.2081</c:v>
              </c:pt>
              <c:pt idx="662">
                <c:v>14.132899999999999</c:v>
              </c:pt>
              <c:pt idx="663">
                <c:v>14.346299999999999</c:v>
              </c:pt>
              <c:pt idx="664">
                <c:v>14.3775</c:v>
              </c:pt>
              <c:pt idx="665">
                <c:v>14.1044</c:v>
              </c:pt>
              <c:pt idx="666">
                <c:v>14.2873</c:v>
              </c:pt>
              <c:pt idx="667">
                <c:v>14.370200000000001</c:v>
              </c:pt>
              <c:pt idx="668">
                <c:v>14.3888</c:v>
              </c:pt>
              <c:pt idx="669">
                <c:v>14.4124</c:v>
              </c:pt>
              <c:pt idx="670">
                <c:v>14.478899999999999</c:v>
              </c:pt>
              <c:pt idx="671">
                <c:v>14.286199999999999</c:v>
              </c:pt>
              <c:pt idx="672">
                <c:v>14.256600000000001</c:v>
              </c:pt>
              <c:pt idx="673">
                <c:v>14.0426</c:v>
              </c:pt>
              <c:pt idx="674">
                <c:v>14.3096</c:v>
              </c:pt>
              <c:pt idx="675">
                <c:v>13.899900000000001</c:v>
              </c:pt>
              <c:pt idx="676">
                <c:v>13.977399999999999</c:v>
              </c:pt>
              <c:pt idx="677">
                <c:v>14.171099999999999</c:v>
              </c:pt>
              <c:pt idx="678">
                <c:v>14.075699999999999</c:v>
              </c:pt>
              <c:pt idx="679">
                <c:v>14.1975</c:v>
              </c:pt>
              <c:pt idx="680">
                <c:v>14.039</c:v>
              </c:pt>
              <c:pt idx="681">
                <c:v>14.067399999999999</c:v>
              </c:pt>
              <c:pt idx="682">
                <c:v>13.7545</c:v>
              </c:pt>
              <c:pt idx="683">
                <c:v>13.2483</c:v>
              </c:pt>
              <c:pt idx="684">
                <c:v>13.5261</c:v>
              </c:pt>
              <c:pt idx="685">
                <c:v>13.4314</c:v>
              </c:pt>
              <c:pt idx="686">
                <c:v>13.1622</c:v>
              </c:pt>
              <c:pt idx="687">
                <c:v>13.125500000000001</c:v>
              </c:pt>
              <c:pt idx="688">
                <c:v>10.5992</c:v>
              </c:pt>
              <c:pt idx="689">
                <c:v>10.434900000000001</c:v>
              </c:pt>
              <c:pt idx="690">
                <c:v>10.248699999999999</c:v>
              </c:pt>
              <c:pt idx="691">
                <c:v>10.0853</c:v>
              </c:pt>
              <c:pt idx="692">
                <c:v>10.1683</c:v>
              </c:pt>
              <c:pt idx="693">
                <c:v>10.270899999999999</c:v>
              </c:pt>
              <c:pt idx="694">
                <c:v>10.11</c:v>
              </c:pt>
              <c:pt idx="695">
                <c:v>9.9530999999999992</c:v>
              </c:pt>
              <c:pt idx="696">
                <c:v>9.8848000000000003</c:v>
              </c:pt>
              <c:pt idx="697">
                <c:v>9.8705999999999996</c:v>
              </c:pt>
              <c:pt idx="698">
                <c:v>9.8236000000000008</c:v>
              </c:pt>
              <c:pt idx="699">
                <c:v>10.0854</c:v>
              </c:pt>
              <c:pt idx="700">
                <c:v>9.9560999999999993</c:v>
              </c:pt>
              <c:pt idx="701">
                <c:v>9.8702000000000005</c:v>
              </c:pt>
              <c:pt idx="702">
                <c:v>9.8973999999999993</c:v>
              </c:pt>
              <c:pt idx="703">
                <c:v>10.087999999999999</c:v>
              </c:pt>
              <c:pt idx="704">
                <c:v>10.3378</c:v>
              </c:pt>
              <c:pt idx="705">
                <c:v>10.280799999999999</c:v>
              </c:pt>
              <c:pt idx="706">
                <c:v>10.270200000000001</c:v>
              </c:pt>
              <c:pt idx="707">
                <c:v>10.328900000000001</c:v>
              </c:pt>
              <c:pt idx="708">
                <c:v>10.2546</c:v>
              </c:pt>
              <c:pt idx="709">
                <c:v>10.8309</c:v>
              </c:pt>
              <c:pt idx="710">
                <c:v>10.730700000000001</c:v>
              </c:pt>
              <c:pt idx="711">
                <c:v>10.809200000000001</c:v>
              </c:pt>
              <c:pt idx="712">
                <c:v>10.829800000000001</c:v>
              </c:pt>
              <c:pt idx="713">
                <c:v>11.008699999999999</c:v>
              </c:pt>
              <c:pt idx="714">
                <c:v>11.0008</c:v>
              </c:pt>
              <c:pt idx="715">
                <c:v>10.925599999999999</c:v>
              </c:pt>
              <c:pt idx="716">
                <c:v>11.145099999999999</c:v>
              </c:pt>
              <c:pt idx="717">
                <c:v>10.921099999999999</c:v>
              </c:pt>
              <c:pt idx="718">
                <c:v>10.812799999999999</c:v>
              </c:pt>
              <c:pt idx="719">
                <c:v>10.727499999999999</c:v>
              </c:pt>
              <c:pt idx="720">
                <c:v>10.599299999999999</c:v>
              </c:pt>
              <c:pt idx="721">
                <c:v>10.5901</c:v>
              </c:pt>
              <c:pt idx="722">
                <c:v>10.628500000000001</c:v>
              </c:pt>
              <c:pt idx="723">
                <c:v>10.5085</c:v>
              </c:pt>
              <c:pt idx="724">
                <c:v>10.4956</c:v>
              </c:pt>
              <c:pt idx="725">
                <c:v>10.4617</c:v>
              </c:pt>
              <c:pt idx="726">
                <c:v>10.496600000000001</c:v>
              </c:pt>
              <c:pt idx="727">
                <c:v>10.4246</c:v>
              </c:pt>
              <c:pt idx="728">
                <c:v>10.451599999999999</c:v>
              </c:pt>
              <c:pt idx="729">
                <c:v>10.760400000000001</c:v>
              </c:pt>
              <c:pt idx="730">
                <c:v>10.804</c:v>
              </c:pt>
              <c:pt idx="731">
                <c:v>10.715299999999999</c:v>
              </c:pt>
              <c:pt idx="732">
                <c:v>10.7554</c:v>
              </c:pt>
              <c:pt idx="733">
                <c:v>10.527900000000001</c:v>
              </c:pt>
              <c:pt idx="734">
                <c:v>10.545199999999999</c:v>
              </c:pt>
              <c:pt idx="735">
                <c:v>10.5663</c:v>
              </c:pt>
              <c:pt idx="736">
                <c:v>10.3704</c:v>
              </c:pt>
              <c:pt idx="737">
                <c:v>10.3543</c:v>
              </c:pt>
              <c:pt idx="738">
                <c:v>10.2722</c:v>
              </c:pt>
              <c:pt idx="739">
                <c:v>10.3818</c:v>
              </c:pt>
              <c:pt idx="740">
                <c:v>10.325900000000001</c:v>
              </c:pt>
              <c:pt idx="741">
                <c:v>10.3552</c:v>
              </c:pt>
              <c:pt idx="742">
                <c:v>10.5548</c:v>
              </c:pt>
              <c:pt idx="743">
                <c:v>10.529400000000001</c:v>
              </c:pt>
              <c:pt idx="744">
                <c:v>10.5221</c:v>
              </c:pt>
              <c:pt idx="745">
                <c:v>10.517799999999999</c:v>
              </c:pt>
              <c:pt idx="746">
                <c:v>10.58</c:v>
              </c:pt>
              <c:pt idx="747">
                <c:v>10.393000000000001</c:v>
              </c:pt>
              <c:pt idx="748">
                <c:v>10.5328</c:v>
              </c:pt>
              <c:pt idx="749">
                <c:v>10.4815</c:v>
              </c:pt>
              <c:pt idx="750">
                <c:v>10.437900000000001</c:v>
              </c:pt>
              <c:pt idx="751">
                <c:v>10.3316</c:v>
              </c:pt>
              <c:pt idx="752">
                <c:v>10.156000000000001</c:v>
              </c:pt>
              <c:pt idx="753">
                <c:v>10.2545</c:v>
              </c:pt>
              <c:pt idx="754">
                <c:v>10.1432</c:v>
              </c:pt>
              <c:pt idx="755">
                <c:v>10.1835</c:v>
              </c:pt>
              <c:pt idx="756">
                <c:v>10.439299999999999</c:v>
              </c:pt>
              <c:pt idx="757">
                <c:v>10.656599999999999</c:v>
              </c:pt>
              <c:pt idx="758">
                <c:v>10.7293</c:v>
              </c:pt>
              <c:pt idx="759">
                <c:v>10.7789</c:v>
              </c:pt>
              <c:pt idx="760">
                <c:v>10.6965</c:v>
              </c:pt>
              <c:pt idx="761">
                <c:v>10.71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16.1128</c:v>
              </c:pt>
              <c:pt idx="1">
                <c:v>16.1128</c:v>
              </c:pt>
              <c:pt idx="2">
                <c:v>16.2392</c:v>
              </c:pt>
              <c:pt idx="3">
                <c:v>16.2392</c:v>
              </c:pt>
              <c:pt idx="4">
                <c:v>16.2392</c:v>
              </c:pt>
              <c:pt idx="5">
                <c:v>16.2392</c:v>
              </c:pt>
              <c:pt idx="6">
                <c:v>16.2392</c:v>
              </c:pt>
              <c:pt idx="7">
                <c:v>16.3202</c:v>
              </c:pt>
              <c:pt idx="8">
                <c:v>16.331</c:v>
              </c:pt>
              <c:pt idx="9">
                <c:v>16.299800000000001</c:v>
              </c:pt>
              <c:pt idx="10">
                <c:v>16.3139</c:v>
              </c:pt>
              <c:pt idx="11">
                <c:v>16.3139</c:v>
              </c:pt>
              <c:pt idx="12">
                <c:v>16.266200000000001</c:v>
              </c:pt>
              <c:pt idx="13">
                <c:v>16.3538</c:v>
              </c:pt>
              <c:pt idx="14">
                <c:v>16.351400000000002</c:v>
              </c:pt>
              <c:pt idx="15">
                <c:v>12.9268</c:v>
              </c:pt>
              <c:pt idx="16">
                <c:v>12.9268</c:v>
              </c:pt>
              <c:pt idx="17">
                <c:v>12.815799999999999</c:v>
              </c:pt>
              <c:pt idx="18">
                <c:v>12.9564</c:v>
              </c:pt>
              <c:pt idx="19">
                <c:v>12.9435</c:v>
              </c:pt>
              <c:pt idx="20">
                <c:v>12.9435</c:v>
              </c:pt>
              <c:pt idx="21">
                <c:v>12.9435</c:v>
              </c:pt>
              <c:pt idx="22">
                <c:v>13.0122</c:v>
              </c:pt>
              <c:pt idx="23">
                <c:v>12.9618</c:v>
              </c:pt>
              <c:pt idx="24">
                <c:v>12.870200000000001</c:v>
              </c:pt>
              <c:pt idx="25">
                <c:v>13.217599999999999</c:v>
              </c:pt>
              <c:pt idx="26">
                <c:v>13.217599999999999</c:v>
              </c:pt>
              <c:pt idx="27">
                <c:v>13.082000000000001</c:v>
              </c:pt>
              <c:pt idx="28">
                <c:v>13.120799999999999</c:v>
              </c:pt>
              <c:pt idx="29">
                <c:v>13.145200000000001</c:v>
              </c:pt>
              <c:pt idx="30">
                <c:v>13.101900000000001</c:v>
              </c:pt>
              <c:pt idx="31">
                <c:v>13.101900000000001</c:v>
              </c:pt>
              <c:pt idx="32">
                <c:v>13.079599999999999</c:v>
              </c:pt>
              <c:pt idx="33">
                <c:v>13.0359</c:v>
              </c:pt>
              <c:pt idx="34">
                <c:v>13.07</c:v>
              </c:pt>
              <c:pt idx="35">
                <c:v>13.0725</c:v>
              </c:pt>
              <c:pt idx="36">
                <c:v>13.0725</c:v>
              </c:pt>
              <c:pt idx="37">
                <c:v>13.0905</c:v>
              </c:pt>
              <c:pt idx="38">
                <c:v>13.094200000000001</c:v>
              </c:pt>
              <c:pt idx="39">
                <c:v>13.1549</c:v>
              </c:pt>
              <c:pt idx="40">
                <c:v>13.207000000000001</c:v>
              </c:pt>
              <c:pt idx="41">
                <c:v>13.207000000000001</c:v>
              </c:pt>
              <c:pt idx="42">
                <c:v>13.179</c:v>
              </c:pt>
              <c:pt idx="43">
                <c:v>13.172000000000001</c:v>
              </c:pt>
              <c:pt idx="44">
                <c:v>13.178699999999999</c:v>
              </c:pt>
              <c:pt idx="45">
                <c:v>13.1813</c:v>
              </c:pt>
              <c:pt idx="46">
                <c:v>13.1813</c:v>
              </c:pt>
              <c:pt idx="47">
                <c:v>13.1631</c:v>
              </c:pt>
              <c:pt idx="48">
                <c:v>13.194699999999999</c:v>
              </c:pt>
              <c:pt idx="49">
                <c:v>13.1381</c:v>
              </c:pt>
              <c:pt idx="50">
                <c:v>13.2448</c:v>
              </c:pt>
              <c:pt idx="51">
                <c:v>13.2448</c:v>
              </c:pt>
              <c:pt idx="52">
                <c:v>13.130699999999999</c:v>
              </c:pt>
              <c:pt idx="53">
                <c:v>13.046799999999999</c:v>
              </c:pt>
              <c:pt idx="54">
                <c:v>13.031499999999999</c:v>
              </c:pt>
              <c:pt idx="55">
                <c:v>12.944100000000001</c:v>
              </c:pt>
              <c:pt idx="56">
                <c:v>12.944100000000001</c:v>
              </c:pt>
              <c:pt idx="57">
                <c:v>12.966699999999999</c:v>
              </c:pt>
              <c:pt idx="58">
                <c:v>12.9597</c:v>
              </c:pt>
              <c:pt idx="59">
                <c:v>13.001099999999999</c:v>
              </c:pt>
              <c:pt idx="60">
                <c:v>13.043200000000001</c:v>
              </c:pt>
              <c:pt idx="61">
                <c:v>13.043200000000001</c:v>
              </c:pt>
              <c:pt idx="62">
                <c:v>13.0007</c:v>
              </c:pt>
              <c:pt idx="63">
                <c:v>12.9374</c:v>
              </c:pt>
              <c:pt idx="64">
                <c:v>12.955399999999999</c:v>
              </c:pt>
              <c:pt idx="65">
                <c:v>12.9078</c:v>
              </c:pt>
              <c:pt idx="66">
                <c:v>12.9078</c:v>
              </c:pt>
              <c:pt idx="67">
                <c:v>12.8742</c:v>
              </c:pt>
              <c:pt idx="68">
                <c:v>12.886200000000001</c:v>
              </c:pt>
              <c:pt idx="69">
                <c:v>12.911300000000001</c:v>
              </c:pt>
              <c:pt idx="70">
                <c:v>12.911300000000001</c:v>
              </c:pt>
              <c:pt idx="71">
                <c:v>12.911300000000001</c:v>
              </c:pt>
              <c:pt idx="72">
                <c:v>13.069599999999999</c:v>
              </c:pt>
              <c:pt idx="73">
                <c:v>13.081</c:v>
              </c:pt>
              <c:pt idx="74">
                <c:v>13.063700000000001</c:v>
              </c:pt>
              <c:pt idx="75">
                <c:v>13.068300000000001</c:v>
              </c:pt>
              <c:pt idx="76">
                <c:v>13.068300000000001</c:v>
              </c:pt>
              <c:pt idx="77">
                <c:v>13.113899999999999</c:v>
              </c:pt>
              <c:pt idx="78">
                <c:v>13.1601</c:v>
              </c:pt>
              <c:pt idx="79">
                <c:v>13.1883</c:v>
              </c:pt>
              <c:pt idx="80">
                <c:v>13.209</c:v>
              </c:pt>
              <c:pt idx="81">
                <c:v>13.209</c:v>
              </c:pt>
              <c:pt idx="82">
                <c:v>14.9993</c:v>
              </c:pt>
              <c:pt idx="83">
                <c:v>15.0275</c:v>
              </c:pt>
              <c:pt idx="84">
                <c:v>14.965999999999999</c:v>
              </c:pt>
              <c:pt idx="85">
                <c:v>14.8934</c:v>
              </c:pt>
              <c:pt idx="86">
                <c:v>14.8934</c:v>
              </c:pt>
              <c:pt idx="87">
                <c:v>14.767099999999999</c:v>
              </c:pt>
              <c:pt idx="88">
                <c:v>14.7127</c:v>
              </c:pt>
              <c:pt idx="89">
                <c:v>14.610300000000001</c:v>
              </c:pt>
              <c:pt idx="90">
                <c:v>14.5472</c:v>
              </c:pt>
              <c:pt idx="91">
                <c:v>14.5472</c:v>
              </c:pt>
              <c:pt idx="92">
                <c:v>13.2942</c:v>
              </c:pt>
              <c:pt idx="93">
                <c:v>13.3201</c:v>
              </c:pt>
              <c:pt idx="94">
                <c:v>13.1934</c:v>
              </c:pt>
              <c:pt idx="95">
                <c:v>13.164400000000001</c:v>
              </c:pt>
              <c:pt idx="96">
                <c:v>13.164400000000001</c:v>
              </c:pt>
              <c:pt idx="97">
                <c:v>13.365399999999999</c:v>
              </c:pt>
              <c:pt idx="98">
                <c:v>13.327</c:v>
              </c:pt>
              <c:pt idx="99">
                <c:v>13.3483</c:v>
              </c:pt>
              <c:pt idx="100">
                <c:v>13.301600000000001</c:v>
              </c:pt>
              <c:pt idx="101">
                <c:v>13.301600000000001</c:v>
              </c:pt>
              <c:pt idx="102">
                <c:v>13.377599999999999</c:v>
              </c:pt>
              <c:pt idx="103">
                <c:v>13.5876</c:v>
              </c:pt>
              <c:pt idx="104">
                <c:v>13.589600000000001</c:v>
              </c:pt>
              <c:pt idx="105">
                <c:v>13.695600000000001</c:v>
              </c:pt>
              <c:pt idx="106">
                <c:v>13.695600000000001</c:v>
              </c:pt>
              <c:pt idx="107">
                <c:v>13.680300000000001</c:v>
              </c:pt>
              <c:pt idx="108">
                <c:v>13.699400000000001</c:v>
              </c:pt>
              <c:pt idx="109">
                <c:v>13.699400000000001</c:v>
              </c:pt>
              <c:pt idx="110">
                <c:v>13.699400000000001</c:v>
              </c:pt>
              <c:pt idx="111">
                <c:v>13.699400000000001</c:v>
              </c:pt>
              <c:pt idx="112">
                <c:v>13.7159</c:v>
              </c:pt>
              <c:pt idx="113">
                <c:v>13.7354</c:v>
              </c:pt>
              <c:pt idx="114">
                <c:v>13.8001</c:v>
              </c:pt>
              <c:pt idx="115">
                <c:v>13.810600000000001</c:v>
              </c:pt>
              <c:pt idx="116">
                <c:v>13.810600000000001</c:v>
              </c:pt>
              <c:pt idx="117">
                <c:v>13.8392</c:v>
              </c:pt>
              <c:pt idx="118">
                <c:v>13.6379</c:v>
              </c:pt>
              <c:pt idx="119">
                <c:v>13.640499999999999</c:v>
              </c:pt>
              <c:pt idx="120">
                <c:v>13.621600000000001</c:v>
              </c:pt>
              <c:pt idx="121">
                <c:v>13.621600000000001</c:v>
              </c:pt>
              <c:pt idx="122">
                <c:v>13.6028</c:v>
              </c:pt>
              <c:pt idx="123">
                <c:v>13.5947</c:v>
              </c:pt>
              <c:pt idx="124">
                <c:v>13.565</c:v>
              </c:pt>
              <c:pt idx="125">
                <c:v>13.605399999999999</c:v>
              </c:pt>
              <c:pt idx="126">
                <c:v>13.605399999999999</c:v>
              </c:pt>
              <c:pt idx="127">
                <c:v>13.605399999999999</c:v>
              </c:pt>
              <c:pt idx="128">
                <c:v>13.5533</c:v>
              </c:pt>
              <c:pt idx="129">
                <c:v>13.616400000000001</c:v>
              </c:pt>
              <c:pt idx="130">
                <c:v>13.5245</c:v>
              </c:pt>
              <c:pt idx="131">
                <c:v>13.5245</c:v>
              </c:pt>
              <c:pt idx="132">
                <c:v>13.5238</c:v>
              </c:pt>
              <c:pt idx="133">
                <c:v>13.467700000000001</c:v>
              </c:pt>
              <c:pt idx="134">
                <c:v>13.3993</c:v>
              </c:pt>
              <c:pt idx="135">
                <c:v>13.2987</c:v>
              </c:pt>
              <c:pt idx="136">
                <c:v>13.2987</c:v>
              </c:pt>
              <c:pt idx="137">
                <c:v>13.5799</c:v>
              </c:pt>
              <c:pt idx="138">
                <c:v>13.6066</c:v>
              </c:pt>
              <c:pt idx="139">
                <c:v>13.577500000000001</c:v>
              </c:pt>
              <c:pt idx="140">
                <c:v>13.57</c:v>
              </c:pt>
              <c:pt idx="141">
                <c:v>13.57</c:v>
              </c:pt>
              <c:pt idx="142">
                <c:v>13.6463</c:v>
              </c:pt>
              <c:pt idx="143">
                <c:v>13.6595</c:v>
              </c:pt>
              <c:pt idx="144">
                <c:v>13.6562</c:v>
              </c:pt>
              <c:pt idx="145">
                <c:v>13.6562</c:v>
              </c:pt>
              <c:pt idx="146">
                <c:v>13.6562</c:v>
              </c:pt>
              <c:pt idx="147">
                <c:v>10.326700000000001</c:v>
              </c:pt>
              <c:pt idx="148">
                <c:v>10.359500000000001</c:v>
              </c:pt>
              <c:pt idx="149">
                <c:v>10.337</c:v>
              </c:pt>
              <c:pt idx="150">
                <c:v>10.331300000000001</c:v>
              </c:pt>
              <c:pt idx="151">
                <c:v>10.331300000000001</c:v>
              </c:pt>
              <c:pt idx="152">
                <c:v>10.3772</c:v>
              </c:pt>
              <c:pt idx="153">
                <c:v>10.4169</c:v>
              </c:pt>
              <c:pt idx="154">
                <c:v>10.375500000000001</c:v>
              </c:pt>
              <c:pt idx="155">
                <c:v>10.3771</c:v>
              </c:pt>
              <c:pt idx="156">
                <c:v>10.3771</c:v>
              </c:pt>
              <c:pt idx="157">
                <c:v>10.4642</c:v>
              </c:pt>
              <c:pt idx="158">
                <c:v>10.4533</c:v>
              </c:pt>
              <c:pt idx="159">
                <c:v>13.176399999999999</c:v>
              </c:pt>
              <c:pt idx="160">
                <c:v>13.179500000000001</c:v>
              </c:pt>
              <c:pt idx="161">
                <c:v>13.179500000000001</c:v>
              </c:pt>
              <c:pt idx="162">
                <c:v>13.1389</c:v>
              </c:pt>
              <c:pt idx="163">
                <c:v>13.169499999999999</c:v>
              </c:pt>
              <c:pt idx="164">
                <c:v>13.132400000000001</c:v>
              </c:pt>
              <c:pt idx="165">
                <c:v>13.132400000000001</c:v>
              </c:pt>
              <c:pt idx="166">
                <c:v>13.132400000000001</c:v>
              </c:pt>
              <c:pt idx="167">
                <c:v>13.179600000000001</c:v>
              </c:pt>
              <c:pt idx="168">
                <c:v>13.068300000000001</c:v>
              </c:pt>
              <c:pt idx="169">
                <c:v>13.1936</c:v>
              </c:pt>
              <c:pt idx="170">
                <c:v>13.1919</c:v>
              </c:pt>
              <c:pt idx="171">
                <c:v>13.1919</c:v>
              </c:pt>
              <c:pt idx="172">
                <c:v>13.1913</c:v>
              </c:pt>
              <c:pt idx="173">
                <c:v>13.054</c:v>
              </c:pt>
              <c:pt idx="174">
                <c:v>13.048299999999999</c:v>
              </c:pt>
              <c:pt idx="175">
                <c:v>13.023999999999999</c:v>
              </c:pt>
              <c:pt idx="176">
                <c:v>13.023999999999999</c:v>
              </c:pt>
              <c:pt idx="177">
                <c:v>13.089600000000001</c:v>
              </c:pt>
              <c:pt idx="178">
                <c:v>13.043799999999999</c:v>
              </c:pt>
              <c:pt idx="179">
                <c:v>12.9978</c:v>
              </c:pt>
              <c:pt idx="180">
                <c:v>13.061400000000001</c:v>
              </c:pt>
              <c:pt idx="181">
                <c:v>13.061400000000001</c:v>
              </c:pt>
              <c:pt idx="182">
                <c:v>13.2515</c:v>
              </c:pt>
              <c:pt idx="183">
                <c:v>13.4512</c:v>
              </c:pt>
              <c:pt idx="184">
                <c:v>13.5954</c:v>
              </c:pt>
              <c:pt idx="185">
                <c:v>13.674899999999999</c:v>
              </c:pt>
              <c:pt idx="186">
                <c:v>13.674899999999999</c:v>
              </c:pt>
              <c:pt idx="187">
                <c:v>13.590199999999999</c:v>
              </c:pt>
              <c:pt idx="188">
                <c:v>13.608499999999999</c:v>
              </c:pt>
              <c:pt idx="189">
                <c:v>13.8864</c:v>
              </c:pt>
              <c:pt idx="190">
                <c:v>13.9727</c:v>
              </c:pt>
              <c:pt idx="191">
                <c:v>13.9727</c:v>
              </c:pt>
              <c:pt idx="192">
                <c:v>13.9282</c:v>
              </c:pt>
              <c:pt idx="193">
                <c:v>14.1051</c:v>
              </c:pt>
              <c:pt idx="194">
                <c:v>14.0557</c:v>
              </c:pt>
              <c:pt idx="195">
                <c:v>14.004200000000001</c:v>
              </c:pt>
              <c:pt idx="196">
                <c:v>14.004200000000001</c:v>
              </c:pt>
              <c:pt idx="197">
                <c:v>13.978400000000001</c:v>
              </c:pt>
              <c:pt idx="198">
                <c:v>13.8992</c:v>
              </c:pt>
              <c:pt idx="199">
                <c:v>13.768599999999999</c:v>
              </c:pt>
              <c:pt idx="200">
                <c:v>13.6585</c:v>
              </c:pt>
              <c:pt idx="201">
                <c:v>13.6585</c:v>
              </c:pt>
              <c:pt idx="202">
                <c:v>13.629799999999999</c:v>
              </c:pt>
              <c:pt idx="203">
                <c:v>12.6562</c:v>
              </c:pt>
              <c:pt idx="204">
                <c:v>12.631600000000001</c:v>
              </c:pt>
              <c:pt idx="205">
                <c:v>12.6782</c:v>
              </c:pt>
              <c:pt idx="206">
                <c:v>12.6782</c:v>
              </c:pt>
              <c:pt idx="207">
                <c:v>13.1416</c:v>
              </c:pt>
              <c:pt idx="208">
                <c:v>13.1416</c:v>
              </c:pt>
              <c:pt idx="209">
                <c:v>13.1416</c:v>
              </c:pt>
              <c:pt idx="210">
                <c:v>13.1416</c:v>
              </c:pt>
              <c:pt idx="211">
                <c:v>13.1416</c:v>
              </c:pt>
              <c:pt idx="212">
                <c:v>13.2281</c:v>
              </c:pt>
              <c:pt idx="213">
                <c:v>13.255699999999999</c:v>
              </c:pt>
              <c:pt idx="214">
                <c:v>13.214700000000001</c:v>
              </c:pt>
              <c:pt idx="215">
                <c:v>13.1983</c:v>
              </c:pt>
              <c:pt idx="216">
                <c:v>13.1983</c:v>
              </c:pt>
              <c:pt idx="217">
                <c:v>13.144600000000001</c:v>
              </c:pt>
              <c:pt idx="218">
                <c:v>13.1402</c:v>
              </c:pt>
              <c:pt idx="219">
                <c:v>13.170400000000001</c:v>
              </c:pt>
              <c:pt idx="220">
                <c:v>13.188700000000001</c:v>
              </c:pt>
              <c:pt idx="221">
                <c:v>13.188700000000001</c:v>
              </c:pt>
              <c:pt idx="222">
                <c:v>13.36</c:v>
              </c:pt>
              <c:pt idx="223">
                <c:v>12.5449</c:v>
              </c:pt>
              <c:pt idx="224">
                <c:v>12.500400000000001</c:v>
              </c:pt>
              <c:pt idx="225">
                <c:v>12.516299999999999</c:v>
              </c:pt>
              <c:pt idx="226">
                <c:v>12.516299999999999</c:v>
              </c:pt>
              <c:pt idx="227">
                <c:v>12.564399999999999</c:v>
              </c:pt>
              <c:pt idx="228">
                <c:v>12.530099999999999</c:v>
              </c:pt>
              <c:pt idx="229">
                <c:v>12.4749</c:v>
              </c:pt>
              <c:pt idx="230">
                <c:v>12.5075</c:v>
              </c:pt>
              <c:pt idx="231">
                <c:v>12.5075</c:v>
              </c:pt>
              <c:pt idx="232">
                <c:v>12.517200000000001</c:v>
              </c:pt>
              <c:pt idx="233">
                <c:v>12.486599999999999</c:v>
              </c:pt>
              <c:pt idx="234">
                <c:v>12.6769</c:v>
              </c:pt>
              <c:pt idx="235">
                <c:v>12.792199999999999</c:v>
              </c:pt>
              <c:pt idx="236">
                <c:v>12.792199999999999</c:v>
              </c:pt>
              <c:pt idx="237">
                <c:v>12.767200000000001</c:v>
              </c:pt>
              <c:pt idx="238">
                <c:v>12.7567</c:v>
              </c:pt>
              <c:pt idx="239">
                <c:v>12.8323</c:v>
              </c:pt>
              <c:pt idx="240">
                <c:v>12.8203</c:v>
              </c:pt>
              <c:pt idx="241">
                <c:v>12.8203</c:v>
              </c:pt>
              <c:pt idx="242">
                <c:v>12.787800000000001</c:v>
              </c:pt>
              <c:pt idx="243">
                <c:v>12.8909</c:v>
              </c:pt>
              <c:pt idx="244">
                <c:v>12.881399999999999</c:v>
              </c:pt>
              <c:pt idx="245">
                <c:v>12.9352</c:v>
              </c:pt>
              <c:pt idx="246">
                <c:v>12.9352</c:v>
              </c:pt>
              <c:pt idx="247">
                <c:v>12.8704</c:v>
              </c:pt>
              <c:pt idx="248">
                <c:v>12.7683</c:v>
              </c:pt>
              <c:pt idx="249">
                <c:v>12.7538</c:v>
              </c:pt>
              <c:pt idx="250">
                <c:v>12.7341</c:v>
              </c:pt>
              <c:pt idx="251">
                <c:v>12.7341</c:v>
              </c:pt>
              <c:pt idx="252">
                <c:v>12.568899999999999</c:v>
              </c:pt>
              <c:pt idx="253">
                <c:v>12.5337</c:v>
              </c:pt>
              <c:pt idx="254">
                <c:v>12.545199999999999</c:v>
              </c:pt>
              <c:pt idx="255">
                <c:v>12.488899999999999</c:v>
              </c:pt>
              <c:pt idx="256">
                <c:v>12.488899999999999</c:v>
              </c:pt>
              <c:pt idx="257">
                <c:v>12.488899999999999</c:v>
              </c:pt>
              <c:pt idx="258">
                <c:v>12.488899999999999</c:v>
              </c:pt>
              <c:pt idx="259">
                <c:v>12.488899999999999</c:v>
              </c:pt>
              <c:pt idx="260">
                <c:v>12.488899999999999</c:v>
              </c:pt>
              <c:pt idx="261">
                <c:v>12.488899999999999</c:v>
              </c:pt>
              <c:pt idx="262">
                <c:v>12.3362</c:v>
              </c:pt>
              <c:pt idx="263">
                <c:v>12.272399999999999</c:v>
              </c:pt>
              <c:pt idx="264">
                <c:v>12.473100000000001</c:v>
              </c:pt>
              <c:pt idx="265">
                <c:v>12.5114</c:v>
              </c:pt>
              <c:pt idx="266">
                <c:v>12.5114</c:v>
              </c:pt>
              <c:pt idx="267">
                <c:v>12.533200000000001</c:v>
              </c:pt>
              <c:pt idx="268">
                <c:v>12.5017</c:v>
              </c:pt>
              <c:pt idx="269">
                <c:v>12.504099999999999</c:v>
              </c:pt>
              <c:pt idx="270">
                <c:v>12.5139</c:v>
              </c:pt>
              <c:pt idx="271">
                <c:v>12.5139</c:v>
              </c:pt>
              <c:pt idx="272">
                <c:v>12.509</c:v>
              </c:pt>
              <c:pt idx="273">
                <c:v>12.518700000000001</c:v>
              </c:pt>
              <c:pt idx="274">
                <c:v>12.532</c:v>
              </c:pt>
              <c:pt idx="275">
                <c:v>12.5444</c:v>
              </c:pt>
              <c:pt idx="276">
                <c:v>12.5444</c:v>
              </c:pt>
              <c:pt idx="277">
                <c:v>11.5114</c:v>
              </c:pt>
              <c:pt idx="278">
                <c:v>11.4764</c:v>
              </c:pt>
              <c:pt idx="279">
                <c:v>11.4832</c:v>
              </c:pt>
              <c:pt idx="280">
                <c:v>11.4946</c:v>
              </c:pt>
              <c:pt idx="281">
                <c:v>11.4946</c:v>
              </c:pt>
              <c:pt idx="282">
                <c:v>11.333399999999999</c:v>
              </c:pt>
              <c:pt idx="283">
                <c:v>11.3752</c:v>
              </c:pt>
              <c:pt idx="284">
                <c:v>11.3909</c:v>
              </c:pt>
              <c:pt idx="285">
                <c:v>11.543200000000001</c:v>
              </c:pt>
              <c:pt idx="286">
                <c:v>11.543200000000001</c:v>
              </c:pt>
              <c:pt idx="287">
                <c:v>11.604200000000001</c:v>
              </c:pt>
              <c:pt idx="288">
                <c:v>11.6967</c:v>
              </c:pt>
              <c:pt idx="289">
                <c:v>11.897500000000001</c:v>
              </c:pt>
              <c:pt idx="290">
                <c:v>11.9123</c:v>
              </c:pt>
              <c:pt idx="291">
                <c:v>11.9123</c:v>
              </c:pt>
              <c:pt idx="292">
                <c:v>11.746</c:v>
              </c:pt>
              <c:pt idx="293">
                <c:v>11.8645</c:v>
              </c:pt>
              <c:pt idx="294">
                <c:v>11.8522</c:v>
              </c:pt>
              <c:pt idx="295">
                <c:v>11.886799999999999</c:v>
              </c:pt>
              <c:pt idx="296">
                <c:v>11.886799999999999</c:v>
              </c:pt>
              <c:pt idx="297">
                <c:v>11.992000000000001</c:v>
              </c:pt>
              <c:pt idx="298">
                <c:v>11.9251</c:v>
              </c:pt>
              <c:pt idx="299">
                <c:v>11.9964</c:v>
              </c:pt>
              <c:pt idx="300">
                <c:v>12.0923</c:v>
              </c:pt>
              <c:pt idx="301">
                <c:v>12.0923</c:v>
              </c:pt>
              <c:pt idx="302">
                <c:v>12.0412</c:v>
              </c:pt>
              <c:pt idx="303">
                <c:v>12.0922</c:v>
              </c:pt>
              <c:pt idx="304">
                <c:v>12.058299999999999</c:v>
              </c:pt>
              <c:pt idx="305">
                <c:v>12.0442</c:v>
              </c:pt>
              <c:pt idx="306">
                <c:v>12.0442</c:v>
              </c:pt>
              <c:pt idx="307">
                <c:v>12.103</c:v>
              </c:pt>
              <c:pt idx="308">
                <c:v>12.0871</c:v>
              </c:pt>
              <c:pt idx="309">
                <c:v>12.1622</c:v>
              </c:pt>
              <c:pt idx="310">
                <c:v>12.2296</c:v>
              </c:pt>
              <c:pt idx="311">
                <c:v>12.2296</c:v>
              </c:pt>
              <c:pt idx="312">
                <c:v>12.295</c:v>
              </c:pt>
              <c:pt idx="313">
                <c:v>12.310700000000001</c:v>
              </c:pt>
              <c:pt idx="314">
                <c:v>12.318899999999999</c:v>
              </c:pt>
              <c:pt idx="315">
                <c:v>12.2668</c:v>
              </c:pt>
              <c:pt idx="316">
                <c:v>12.2668</c:v>
              </c:pt>
              <c:pt idx="317">
                <c:v>12.228199999999999</c:v>
              </c:pt>
              <c:pt idx="318">
                <c:v>12.2369</c:v>
              </c:pt>
              <c:pt idx="319">
                <c:v>12.176</c:v>
              </c:pt>
              <c:pt idx="320">
                <c:v>12.2296</c:v>
              </c:pt>
              <c:pt idx="321">
                <c:v>12.2296</c:v>
              </c:pt>
              <c:pt idx="322">
                <c:v>12.1919</c:v>
              </c:pt>
              <c:pt idx="323">
                <c:v>12.146800000000001</c:v>
              </c:pt>
              <c:pt idx="324">
                <c:v>12.1631</c:v>
              </c:pt>
              <c:pt idx="325">
                <c:v>12.177</c:v>
              </c:pt>
              <c:pt idx="326">
                <c:v>12.177</c:v>
              </c:pt>
              <c:pt idx="327">
                <c:v>12.143000000000001</c:v>
              </c:pt>
              <c:pt idx="328">
                <c:v>12.1532</c:v>
              </c:pt>
              <c:pt idx="329">
                <c:v>12.1806</c:v>
              </c:pt>
              <c:pt idx="330">
                <c:v>12.1172</c:v>
              </c:pt>
              <c:pt idx="331">
                <c:v>12.1172</c:v>
              </c:pt>
              <c:pt idx="332">
                <c:v>12.1388</c:v>
              </c:pt>
              <c:pt idx="333">
                <c:v>12.1031</c:v>
              </c:pt>
              <c:pt idx="334">
                <c:v>12.0543</c:v>
              </c:pt>
              <c:pt idx="335">
                <c:v>12.044499999999999</c:v>
              </c:pt>
              <c:pt idx="336">
                <c:v>12.044499999999999</c:v>
              </c:pt>
              <c:pt idx="337">
                <c:v>12.0632</c:v>
              </c:pt>
              <c:pt idx="338">
                <c:v>12.078099999999999</c:v>
              </c:pt>
              <c:pt idx="339">
                <c:v>12.222899999999999</c:v>
              </c:pt>
              <c:pt idx="340">
                <c:v>12.243600000000001</c:v>
              </c:pt>
              <c:pt idx="341">
                <c:v>12.243600000000001</c:v>
              </c:pt>
              <c:pt idx="342">
                <c:v>12.376899999999999</c:v>
              </c:pt>
              <c:pt idx="343">
                <c:v>11.415800000000001</c:v>
              </c:pt>
              <c:pt idx="344">
                <c:v>12.564</c:v>
              </c:pt>
              <c:pt idx="345">
                <c:v>12.529400000000001</c:v>
              </c:pt>
              <c:pt idx="346">
                <c:v>12.529400000000001</c:v>
              </c:pt>
              <c:pt idx="347">
                <c:v>12.528700000000001</c:v>
              </c:pt>
              <c:pt idx="348">
                <c:v>12.6492</c:v>
              </c:pt>
              <c:pt idx="349">
                <c:v>12.6768</c:v>
              </c:pt>
              <c:pt idx="350">
                <c:v>12.7272</c:v>
              </c:pt>
              <c:pt idx="351">
                <c:v>12.7272</c:v>
              </c:pt>
              <c:pt idx="352">
                <c:v>12.8338</c:v>
              </c:pt>
              <c:pt idx="353">
                <c:v>12.7471</c:v>
              </c:pt>
              <c:pt idx="354">
                <c:v>12.719900000000001</c:v>
              </c:pt>
              <c:pt idx="355">
                <c:v>12.712</c:v>
              </c:pt>
              <c:pt idx="356">
                <c:v>12.712</c:v>
              </c:pt>
              <c:pt idx="357">
                <c:v>12.6286</c:v>
              </c:pt>
              <c:pt idx="358">
                <c:v>12.6395</c:v>
              </c:pt>
              <c:pt idx="359">
                <c:v>12.6173</c:v>
              </c:pt>
              <c:pt idx="360">
                <c:v>12.5916</c:v>
              </c:pt>
              <c:pt idx="361">
                <c:v>12.5916</c:v>
              </c:pt>
              <c:pt idx="362">
                <c:v>12.5305</c:v>
              </c:pt>
              <c:pt idx="363">
                <c:v>12.463800000000001</c:v>
              </c:pt>
              <c:pt idx="364">
                <c:v>12.5746</c:v>
              </c:pt>
              <c:pt idx="365">
                <c:v>12.600199999999999</c:v>
              </c:pt>
              <c:pt idx="366">
                <c:v>12.600199999999999</c:v>
              </c:pt>
              <c:pt idx="367">
                <c:v>11.514699999999999</c:v>
              </c:pt>
              <c:pt idx="368">
                <c:v>11.491099999999999</c:v>
              </c:pt>
              <c:pt idx="369">
                <c:v>11.491099999999999</c:v>
              </c:pt>
              <c:pt idx="370">
                <c:v>11.491099999999999</c:v>
              </c:pt>
              <c:pt idx="371">
                <c:v>11.491099999999999</c:v>
              </c:pt>
              <c:pt idx="372">
                <c:v>11.266999999999999</c:v>
              </c:pt>
              <c:pt idx="373">
                <c:v>11.3513</c:v>
              </c:pt>
              <c:pt idx="374">
                <c:v>11.2957</c:v>
              </c:pt>
              <c:pt idx="375">
                <c:v>11.377000000000001</c:v>
              </c:pt>
              <c:pt idx="376">
                <c:v>11.377000000000001</c:v>
              </c:pt>
              <c:pt idx="377">
                <c:v>11.3933</c:v>
              </c:pt>
              <c:pt idx="378">
                <c:v>11.403</c:v>
              </c:pt>
              <c:pt idx="379">
                <c:v>11.4133</c:v>
              </c:pt>
              <c:pt idx="380">
                <c:v>11.398</c:v>
              </c:pt>
              <c:pt idx="381">
                <c:v>11.398</c:v>
              </c:pt>
              <c:pt idx="382">
                <c:v>11.3523</c:v>
              </c:pt>
              <c:pt idx="383">
                <c:v>11.3017</c:v>
              </c:pt>
              <c:pt idx="384">
                <c:v>11.262700000000001</c:v>
              </c:pt>
              <c:pt idx="385">
                <c:v>11.334199999999999</c:v>
              </c:pt>
              <c:pt idx="386">
                <c:v>11.334199999999999</c:v>
              </c:pt>
              <c:pt idx="387">
                <c:v>11.272399999999999</c:v>
              </c:pt>
              <c:pt idx="388">
                <c:v>11.303000000000001</c:v>
              </c:pt>
              <c:pt idx="389">
                <c:v>11.145899999999999</c:v>
              </c:pt>
              <c:pt idx="390">
                <c:v>11.2415</c:v>
              </c:pt>
              <c:pt idx="391">
                <c:v>11.2415</c:v>
              </c:pt>
              <c:pt idx="392">
                <c:v>11.2019</c:v>
              </c:pt>
              <c:pt idx="393">
                <c:v>11.1837</c:v>
              </c:pt>
              <c:pt idx="394">
                <c:v>11.1698</c:v>
              </c:pt>
              <c:pt idx="395">
                <c:v>11.1404</c:v>
              </c:pt>
              <c:pt idx="396">
                <c:v>11.1404</c:v>
              </c:pt>
              <c:pt idx="397">
                <c:v>11.331899999999999</c:v>
              </c:pt>
              <c:pt idx="398">
                <c:v>11.4107</c:v>
              </c:pt>
              <c:pt idx="399">
                <c:v>11.4191</c:v>
              </c:pt>
              <c:pt idx="400">
                <c:v>11.4025</c:v>
              </c:pt>
              <c:pt idx="401">
                <c:v>11.4025</c:v>
              </c:pt>
              <c:pt idx="402">
                <c:v>11.4192</c:v>
              </c:pt>
              <c:pt idx="403">
                <c:v>11.4704</c:v>
              </c:pt>
              <c:pt idx="404">
                <c:v>11.4617</c:v>
              </c:pt>
              <c:pt idx="405">
                <c:v>11.463800000000001</c:v>
              </c:pt>
              <c:pt idx="406">
                <c:v>11.463800000000001</c:v>
              </c:pt>
              <c:pt idx="407">
                <c:v>11.4627</c:v>
              </c:pt>
              <c:pt idx="408">
                <c:v>11.496700000000001</c:v>
              </c:pt>
              <c:pt idx="409">
                <c:v>11.481299999999999</c:v>
              </c:pt>
              <c:pt idx="410">
                <c:v>9.0923999999999996</c:v>
              </c:pt>
              <c:pt idx="411">
                <c:v>9.0923999999999996</c:v>
              </c:pt>
              <c:pt idx="412">
                <c:v>9.0829000000000004</c:v>
              </c:pt>
              <c:pt idx="413">
                <c:v>9.0747</c:v>
              </c:pt>
              <c:pt idx="414">
                <c:v>9.0866000000000007</c:v>
              </c:pt>
              <c:pt idx="415">
                <c:v>9.0572999999999997</c:v>
              </c:pt>
              <c:pt idx="416">
                <c:v>9.0572999999999997</c:v>
              </c:pt>
              <c:pt idx="417">
                <c:v>9.1610999999999994</c:v>
              </c:pt>
              <c:pt idx="418">
                <c:v>9.3786000000000005</c:v>
              </c:pt>
              <c:pt idx="419">
                <c:v>9.5853000000000002</c:v>
              </c:pt>
              <c:pt idx="420">
                <c:v>9.5853000000000002</c:v>
              </c:pt>
              <c:pt idx="421">
                <c:v>9.5853000000000002</c:v>
              </c:pt>
              <c:pt idx="422">
                <c:v>9.7378</c:v>
              </c:pt>
              <c:pt idx="423">
                <c:v>9.8094000000000001</c:v>
              </c:pt>
              <c:pt idx="424">
                <c:v>9.7804000000000002</c:v>
              </c:pt>
              <c:pt idx="425">
                <c:v>9.7611000000000008</c:v>
              </c:pt>
              <c:pt idx="426">
                <c:v>9.7611000000000008</c:v>
              </c:pt>
              <c:pt idx="427">
                <c:v>9.6670999999999996</c:v>
              </c:pt>
              <c:pt idx="428">
                <c:v>9.6445000000000007</c:v>
              </c:pt>
              <c:pt idx="429">
                <c:v>9.5675000000000008</c:v>
              </c:pt>
              <c:pt idx="430">
                <c:v>9.5503</c:v>
              </c:pt>
              <c:pt idx="431">
                <c:v>9.5503</c:v>
              </c:pt>
              <c:pt idx="432">
                <c:v>9.5406999999999993</c:v>
              </c:pt>
              <c:pt idx="433">
                <c:v>9.5472999999999999</c:v>
              </c:pt>
              <c:pt idx="434">
                <c:v>9.5493000000000006</c:v>
              </c:pt>
              <c:pt idx="435">
                <c:v>9.5349000000000004</c:v>
              </c:pt>
              <c:pt idx="436">
                <c:v>9.5349000000000004</c:v>
              </c:pt>
              <c:pt idx="437">
                <c:v>9.5219000000000005</c:v>
              </c:pt>
              <c:pt idx="438">
                <c:v>9.4837000000000007</c:v>
              </c:pt>
              <c:pt idx="439">
                <c:v>9.5254999999999992</c:v>
              </c:pt>
              <c:pt idx="440">
                <c:v>9.5688999999999993</c:v>
              </c:pt>
              <c:pt idx="441">
                <c:v>9.5688999999999993</c:v>
              </c:pt>
              <c:pt idx="442">
                <c:v>9.5566999999999993</c:v>
              </c:pt>
              <c:pt idx="443">
                <c:v>9.3143999999999991</c:v>
              </c:pt>
              <c:pt idx="444">
                <c:v>9.31</c:v>
              </c:pt>
              <c:pt idx="445">
                <c:v>9.2670999999999992</c:v>
              </c:pt>
              <c:pt idx="446">
                <c:v>9.2670999999999992</c:v>
              </c:pt>
              <c:pt idx="447">
                <c:v>9.2896000000000001</c:v>
              </c:pt>
              <c:pt idx="448">
                <c:v>9.5454000000000008</c:v>
              </c:pt>
              <c:pt idx="449">
                <c:v>9.5966000000000005</c:v>
              </c:pt>
              <c:pt idx="450">
                <c:v>9.6478000000000002</c:v>
              </c:pt>
              <c:pt idx="451">
                <c:v>9.6478000000000002</c:v>
              </c:pt>
              <c:pt idx="452">
                <c:v>9.6303999999999998</c:v>
              </c:pt>
              <c:pt idx="453">
                <c:v>9.5921000000000003</c:v>
              </c:pt>
              <c:pt idx="454">
                <c:v>9.6454000000000004</c:v>
              </c:pt>
              <c:pt idx="455">
                <c:v>9.6990999999999996</c:v>
              </c:pt>
              <c:pt idx="456">
                <c:v>9.6990999999999996</c:v>
              </c:pt>
              <c:pt idx="457">
                <c:v>9.6501000000000001</c:v>
              </c:pt>
              <c:pt idx="458">
                <c:v>9.6938999999999993</c:v>
              </c:pt>
              <c:pt idx="459">
                <c:v>9.6769999999999996</c:v>
              </c:pt>
              <c:pt idx="460">
                <c:v>9.6029999999999998</c:v>
              </c:pt>
              <c:pt idx="461">
                <c:v>9.6029999999999998</c:v>
              </c:pt>
              <c:pt idx="462">
                <c:v>9.6029999999999998</c:v>
              </c:pt>
              <c:pt idx="463">
                <c:v>9.6029999999999998</c:v>
              </c:pt>
              <c:pt idx="464">
                <c:v>9.6029999999999998</c:v>
              </c:pt>
              <c:pt idx="465">
                <c:v>9.6029999999999998</c:v>
              </c:pt>
              <c:pt idx="466">
                <c:v>9.6029999999999998</c:v>
              </c:pt>
              <c:pt idx="467">
                <c:v>9.2881</c:v>
              </c:pt>
              <c:pt idx="468">
                <c:v>9.3693000000000008</c:v>
              </c:pt>
              <c:pt idx="469">
                <c:v>9.3247999999999998</c:v>
              </c:pt>
              <c:pt idx="470">
                <c:v>9.3904999999999994</c:v>
              </c:pt>
              <c:pt idx="471">
                <c:v>9.3904999999999994</c:v>
              </c:pt>
              <c:pt idx="472">
                <c:v>9.4032999999999998</c:v>
              </c:pt>
              <c:pt idx="473">
                <c:v>9.4072999999999993</c:v>
              </c:pt>
              <c:pt idx="474">
                <c:v>9.4654000000000007</c:v>
              </c:pt>
              <c:pt idx="475">
                <c:v>9.4666999999999994</c:v>
              </c:pt>
              <c:pt idx="476">
                <c:v>9.4666999999999994</c:v>
              </c:pt>
              <c:pt idx="477">
                <c:v>9.4402000000000008</c:v>
              </c:pt>
              <c:pt idx="478">
                <c:v>9.4357000000000006</c:v>
              </c:pt>
              <c:pt idx="479">
                <c:v>9.4331999999999994</c:v>
              </c:pt>
              <c:pt idx="480">
                <c:v>9.3971999999999998</c:v>
              </c:pt>
              <c:pt idx="481">
                <c:v>9.3971999999999998</c:v>
              </c:pt>
              <c:pt idx="482">
                <c:v>9.4381000000000004</c:v>
              </c:pt>
              <c:pt idx="483">
                <c:v>9.4507999999999992</c:v>
              </c:pt>
              <c:pt idx="484">
                <c:v>9.4507999999999992</c:v>
              </c:pt>
              <c:pt idx="485">
                <c:v>9.4507999999999992</c:v>
              </c:pt>
              <c:pt idx="486">
                <c:v>9.4507999999999992</c:v>
              </c:pt>
              <c:pt idx="487">
                <c:v>9.4507999999999992</c:v>
              </c:pt>
              <c:pt idx="488">
                <c:v>9.4507999999999992</c:v>
              </c:pt>
              <c:pt idx="489">
                <c:v>9.4507999999999992</c:v>
              </c:pt>
              <c:pt idx="490">
                <c:v>9.3013999999999992</c:v>
              </c:pt>
              <c:pt idx="491">
                <c:v>9.3013999999999992</c:v>
              </c:pt>
              <c:pt idx="492">
                <c:v>9.3697999999999997</c:v>
              </c:pt>
              <c:pt idx="493">
                <c:v>9.35</c:v>
              </c:pt>
              <c:pt idx="494">
                <c:v>9.4269999999999996</c:v>
              </c:pt>
              <c:pt idx="495">
                <c:v>9.3897999999999993</c:v>
              </c:pt>
              <c:pt idx="496">
                <c:v>9.3897999999999993</c:v>
              </c:pt>
              <c:pt idx="497">
                <c:v>9.4907000000000004</c:v>
              </c:pt>
              <c:pt idx="498">
                <c:v>9.5015999999999998</c:v>
              </c:pt>
              <c:pt idx="499">
                <c:v>9.5310000000000006</c:v>
              </c:pt>
              <c:pt idx="500">
                <c:v>9.5871999999999993</c:v>
              </c:pt>
              <c:pt idx="501">
                <c:v>9.5871999999999993</c:v>
              </c:pt>
              <c:pt idx="502">
                <c:v>9.6150000000000002</c:v>
              </c:pt>
              <c:pt idx="503">
                <c:v>9.6557999999999993</c:v>
              </c:pt>
              <c:pt idx="504">
                <c:v>9.6296999999999997</c:v>
              </c:pt>
              <c:pt idx="505">
                <c:v>9.7225999999999999</c:v>
              </c:pt>
              <c:pt idx="506">
                <c:v>9.7225999999999999</c:v>
              </c:pt>
              <c:pt idx="507">
                <c:v>9.7433999999999994</c:v>
              </c:pt>
              <c:pt idx="508">
                <c:v>9.7058</c:v>
              </c:pt>
              <c:pt idx="509">
                <c:v>9.7605000000000004</c:v>
              </c:pt>
              <c:pt idx="510">
                <c:v>9.7605000000000004</c:v>
              </c:pt>
              <c:pt idx="511">
                <c:v>9.7605000000000004</c:v>
              </c:pt>
              <c:pt idx="512">
                <c:v>9.7605000000000004</c:v>
              </c:pt>
              <c:pt idx="513">
                <c:v>9.7683</c:v>
              </c:pt>
              <c:pt idx="514">
                <c:v>9.7881999999999998</c:v>
              </c:pt>
              <c:pt idx="515">
                <c:v>9.6844000000000001</c:v>
              </c:pt>
              <c:pt idx="516">
                <c:v>9.6844000000000001</c:v>
              </c:pt>
              <c:pt idx="517">
                <c:v>9.6660000000000004</c:v>
              </c:pt>
              <c:pt idx="518">
                <c:v>9.6346000000000007</c:v>
              </c:pt>
              <c:pt idx="519">
                <c:v>9.6347000000000005</c:v>
              </c:pt>
              <c:pt idx="520">
                <c:v>9.6049000000000007</c:v>
              </c:pt>
              <c:pt idx="521">
                <c:v>9.6049000000000007</c:v>
              </c:pt>
              <c:pt idx="522">
                <c:v>9.641</c:v>
              </c:pt>
              <c:pt idx="523">
                <c:v>9.6775000000000002</c:v>
              </c:pt>
              <c:pt idx="524">
                <c:v>9.6207999999999991</c:v>
              </c:pt>
              <c:pt idx="525">
                <c:v>9.6060999999999996</c:v>
              </c:pt>
              <c:pt idx="526">
                <c:v>9.6060999999999996</c:v>
              </c:pt>
              <c:pt idx="527">
                <c:v>9.5929000000000002</c:v>
              </c:pt>
              <c:pt idx="528">
                <c:v>9.6198999999999995</c:v>
              </c:pt>
              <c:pt idx="529">
                <c:v>9.6439000000000004</c:v>
              </c:pt>
              <c:pt idx="530">
                <c:v>9.6975999999999996</c:v>
              </c:pt>
              <c:pt idx="531">
                <c:v>9.6975999999999996</c:v>
              </c:pt>
              <c:pt idx="532">
                <c:v>9.7577999999999996</c:v>
              </c:pt>
              <c:pt idx="533">
                <c:v>9.7051999999999996</c:v>
              </c:pt>
              <c:pt idx="534">
                <c:v>9.7972000000000001</c:v>
              </c:pt>
              <c:pt idx="535">
                <c:v>9.8095999999999997</c:v>
              </c:pt>
              <c:pt idx="536">
                <c:v>9.8095999999999997</c:v>
              </c:pt>
              <c:pt idx="537">
                <c:v>9.8609000000000009</c:v>
              </c:pt>
              <c:pt idx="538">
                <c:v>9.3564000000000007</c:v>
              </c:pt>
              <c:pt idx="539">
                <c:v>9.3329000000000004</c:v>
              </c:pt>
              <c:pt idx="540">
                <c:v>9.4412000000000003</c:v>
              </c:pt>
              <c:pt idx="541">
                <c:v>9.4412000000000003</c:v>
              </c:pt>
              <c:pt idx="542">
                <c:v>9.6214999999999993</c:v>
              </c:pt>
              <c:pt idx="543">
                <c:v>9.6904000000000003</c:v>
              </c:pt>
              <c:pt idx="544">
                <c:v>9.3605999999999998</c:v>
              </c:pt>
              <c:pt idx="545">
                <c:v>9.2321000000000009</c:v>
              </c:pt>
              <c:pt idx="546">
                <c:v>9.2321000000000009</c:v>
              </c:pt>
              <c:pt idx="547">
                <c:v>9.7225000000000001</c:v>
              </c:pt>
              <c:pt idx="548">
                <c:v>9.8962000000000003</c:v>
              </c:pt>
              <c:pt idx="549">
                <c:v>9.9784000000000006</c:v>
              </c:pt>
              <c:pt idx="550">
                <c:v>10.0562</c:v>
              </c:pt>
              <c:pt idx="551">
                <c:v>10.0562</c:v>
              </c:pt>
              <c:pt idx="552">
                <c:v>9.9342000000000006</c:v>
              </c:pt>
              <c:pt idx="553">
                <c:v>9.9695999999999998</c:v>
              </c:pt>
              <c:pt idx="554">
                <c:v>9.9540000000000006</c:v>
              </c:pt>
              <c:pt idx="555">
                <c:v>10.0373</c:v>
              </c:pt>
              <c:pt idx="556">
                <c:v>10.0373</c:v>
              </c:pt>
              <c:pt idx="557">
                <c:v>10.0655</c:v>
              </c:pt>
              <c:pt idx="558">
                <c:v>10.1259</c:v>
              </c:pt>
              <c:pt idx="559">
                <c:v>10.1149</c:v>
              </c:pt>
              <c:pt idx="560">
                <c:v>10.1615</c:v>
              </c:pt>
              <c:pt idx="561">
                <c:v>10.1615</c:v>
              </c:pt>
              <c:pt idx="562">
                <c:v>10.268000000000001</c:v>
              </c:pt>
              <c:pt idx="563">
                <c:v>10.2423</c:v>
              </c:pt>
              <c:pt idx="564">
                <c:v>10.2866</c:v>
              </c:pt>
              <c:pt idx="565">
                <c:v>10.3324</c:v>
              </c:pt>
              <c:pt idx="566">
                <c:v>10.3324</c:v>
              </c:pt>
              <c:pt idx="567">
                <c:v>10.4345</c:v>
              </c:pt>
              <c:pt idx="568">
                <c:v>10.4438</c:v>
              </c:pt>
              <c:pt idx="569">
                <c:v>10.490600000000001</c:v>
              </c:pt>
              <c:pt idx="570">
                <c:v>10.544600000000001</c:v>
              </c:pt>
              <c:pt idx="571">
                <c:v>10.544600000000001</c:v>
              </c:pt>
              <c:pt idx="572">
                <c:v>10.6266</c:v>
              </c:pt>
              <c:pt idx="573">
                <c:v>10.6638</c:v>
              </c:pt>
              <c:pt idx="574">
                <c:v>10.744</c:v>
              </c:pt>
              <c:pt idx="575">
                <c:v>10.6737</c:v>
              </c:pt>
              <c:pt idx="576">
                <c:v>10.6737</c:v>
              </c:pt>
              <c:pt idx="577">
                <c:v>10.576599999999999</c:v>
              </c:pt>
              <c:pt idx="578">
                <c:v>10.5654</c:v>
              </c:pt>
              <c:pt idx="579">
                <c:v>10.5992</c:v>
              </c:pt>
              <c:pt idx="580">
                <c:v>10.584199999999999</c:v>
              </c:pt>
              <c:pt idx="581">
                <c:v>10.584199999999999</c:v>
              </c:pt>
              <c:pt idx="582">
                <c:v>10.6022</c:v>
              </c:pt>
              <c:pt idx="583">
                <c:v>10.625999999999999</c:v>
              </c:pt>
              <c:pt idx="584">
                <c:v>10.659700000000001</c:v>
              </c:pt>
              <c:pt idx="585">
                <c:v>10.6713</c:v>
              </c:pt>
              <c:pt idx="586">
                <c:v>10.6713</c:v>
              </c:pt>
              <c:pt idx="587">
                <c:v>10.6196</c:v>
              </c:pt>
              <c:pt idx="588">
                <c:v>10.6014</c:v>
              </c:pt>
              <c:pt idx="589">
                <c:v>10.6517</c:v>
              </c:pt>
              <c:pt idx="590">
                <c:v>10.656499999999999</c:v>
              </c:pt>
              <c:pt idx="591">
                <c:v>10.656499999999999</c:v>
              </c:pt>
              <c:pt idx="592">
                <c:v>10.8163</c:v>
              </c:pt>
              <c:pt idx="593">
                <c:v>10.7921</c:v>
              </c:pt>
              <c:pt idx="594">
                <c:v>10.806800000000001</c:v>
              </c:pt>
              <c:pt idx="595">
                <c:v>10.785600000000001</c:v>
              </c:pt>
              <c:pt idx="596">
                <c:v>10.785600000000001</c:v>
              </c:pt>
              <c:pt idx="597">
                <c:v>10.798500000000001</c:v>
              </c:pt>
              <c:pt idx="598">
                <c:v>10.791600000000001</c:v>
              </c:pt>
              <c:pt idx="599">
                <c:v>10.821300000000001</c:v>
              </c:pt>
              <c:pt idx="600">
                <c:v>10.9336</c:v>
              </c:pt>
              <c:pt idx="601">
                <c:v>10.9336</c:v>
              </c:pt>
              <c:pt idx="602">
                <c:v>10.815</c:v>
              </c:pt>
              <c:pt idx="603">
                <c:v>10.9138</c:v>
              </c:pt>
              <c:pt idx="604">
                <c:v>10.2202</c:v>
              </c:pt>
              <c:pt idx="605">
                <c:v>10.2933</c:v>
              </c:pt>
              <c:pt idx="606">
                <c:v>10.2933</c:v>
              </c:pt>
              <c:pt idx="607">
                <c:v>10.404400000000001</c:v>
              </c:pt>
              <c:pt idx="608">
                <c:v>10.594200000000001</c:v>
              </c:pt>
              <c:pt idx="609">
                <c:v>10.523400000000001</c:v>
              </c:pt>
              <c:pt idx="610">
                <c:v>10.423</c:v>
              </c:pt>
              <c:pt idx="611">
                <c:v>10.423</c:v>
              </c:pt>
              <c:pt idx="612">
                <c:v>10.338900000000001</c:v>
              </c:pt>
              <c:pt idx="613">
                <c:v>10.5181</c:v>
              </c:pt>
              <c:pt idx="614">
                <c:v>10.605499999999999</c:v>
              </c:pt>
              <c:pt idx="615">
                <c:v>10.6486</c:v>
              </c:pt>
              <c:pt idx="616">
                <c:v>10.6486</c:v>
              </c:pt>
              <c:pt idx="617">
                <c:v>10.771599999999999</c:v>
              </c:pt>
              <c:pt idx="618">
                <c:v>10.659800000000001</c:v>
              </c:pt>
              <c:pt idx="619">
                <c:v>10.5646</c:v>
              </c:pt>
              <c:pt idx="620">
                <c:v>10.5237</c:v>
              </c:pt>
              <c:pt idx="621">
                <c:v>10.5237</c:v>
              </c:pt>
              <c:pt idx="622">
                <c:v>10.7989</c:v>
              </c:pt>
              <c:pt idx="623">
                <c:v>10.895300000000001</c:v>
              </c:pt>
              <c:pt idx="624">
                <c:v>10.801399999999999</c:v>
              </c:pt>
              <c:pt idx="625">
                <c:v>10.843299999999999</c:v>
              </c:pt>
              <c:pt idx="626">
                <c:v>10.843299999999999</c:v>
              </c:pt>
              <c:pt idx="627">
                <c:v>10.823399999999999</c:v>
              </c:pt>
              <c:pt idx="628">
                <c:v>10.7706</c:v>
              </c:pt>
              <c:pt idx="629">
                <c:v>10.761699999999999</c:v>
              </c:pt>
              <c:pt idx="630">
                <c:v>10.818199999999999</c:v>
              </c:pt>
              <c:pt idx="631">
                <c:v>10.818199999999999</c:v>
              </c:pt>
              <c:pt idx="632">
                <c:v>10.798400000000001</c:v>
              </c:pt>
              <c:pt idx="633">
                <c:v>10.797000000000001</c:v>
              </c:pt>
              <c:pt idx="634">
                <c:v>10.797000000000001</c:v>
              </c:pt>
              <c:pt idx="635">
                <c:v>10.797000000000001</c:v>
              </c:pt>
              <c:pt idx="636">
                <c:v>10.797000000000001</c:v>
              </c:pt>
              <c:pt idx="637">
                <c:v>10.939500000000001</c:v>
              </c:pt>
              <c:pt idx="638">
                <c:v>11.058999999999999</c:v>
              </c:pt>
              <c:pt idx="639">
                <c:v>11.1815</c:v>
              </c:pt>
              <c:pt idx="640">
                <c:v>11.227600000000001</c:v>
              </c:pt>
              <c:pt idx="641">
                <c:v>11.227600000000001</c:v>
              </c:pt>
              <c:pt idx="642">
                <c:v>11.289300000000001</c:v>
              </c:pt>
              <c:pt idx="643">
                <c:v>11.420500000000001</c:v>
              </c:pt>
              <c:pt idx="644">
                <c:v>11.3931</c:v>
              </c:pt>
              <c:pt idx="645">
                <c:v>11.3972</c:v>
              </c:pt>
              <c:pt idx="646">
                <c:v>11.3972</c:v>
              </c:pt>
              <c:pt idx="647">
                <c:v>11.466799999999999</c:v>
              </c:pt>
              <c:pt idx="648">
                <c:v>11.3568</c:v>
              </c:pt>
              <c:pt idx="649">
                <c:v>11.3696</c:v>
              </c:pt>
              <c:pt idx="650">
                <c:v>11.3813</c:v>
              </c:pt>
              <c:pt idx="651">
                <c:v>11.3813</c:v>
              </c:pt>
              <c:pt idx="652">
                <c:v>11.387700000000001</c:v>
              </c:pt>
              <c:pt idx="653">
                <c:v>11.3942</c:v>
              </c:pt>
              <c:pt idx="654">
                <c:v>11.388500000000001</c:v>
              </c:pt>
              <c:pt idx="655">
                <c:v>11.410600000000001</c:v>
              </c:pt>
              <c:pt idx="656">
                <c:v>11.410600000000001</c:v>
              </c:pt>
              <c:pt idx="657">
                <c:v>11.2958</c:v>
              </c:pt>
              <c:pt idx="658">
                <c:v>11.226800000000001</c:v>
              </c:pt>
              <c:pt idx="659">
                <c:v>11.239100000000001</c:v>
              </c:pt>
              <c:pt idx="660">
                <c:v>11.294700000000001</c:v>
              </c:pt>
              <c:pt idx="661">
                <c:v>11.294700000000001</c:v>
              </c:pt>
              <c:pt idx="662">
                <c:v>11.506</c:v>
              </c:pt>
              <c:pt idx="663">
                <c:v>11.541700000000001</c:v>
              </c:pt>
              <c:pt idx="664">
                <c:v>11.6853</c:v>
              </c:pt>
              <c:pt idx="665">
                <c:v>11.7357</c:v>
              </c:pt>
              <c:pt idx="666">
                <c:v>11.7357</c:v>
              </c:pt>
              <c:pt idx="667">
                <c:v>11.863200000000001</c:v>
              </c:pt>
              <c:pt idx="668">
                <c:v>11.8355</c:v>
              </c:pt>
              <c:pt idx="669">
                <c:v>11.923</c:v>
              </c:pt>
              <c:pt idx="670">
                <c:v>11.923</c:v>
              </c:pt>
              <c:pt idx="671">
                <c:v>11.923</c:v>
              </c:pt>
              <c:pt idx="672">
                <c:v>11.940799999999999</c:v>
              </c:pt>
              <c:pt idx="673">
                <c:v>11.9663</c:v>
              </c:pt>
              <c:pt idx="674">
                <c:v>11.8529</c:v>
              </c:pt>
              <c:pt idx="675">
                <c:v>11.9046</c:v>
              </c:pt>
              <c:pt idx="676">
                <c:v>11.9046</c:v>
              </c:pt>
              <c:pt idx="677">
                <c:v>11.8688</c:v>
              </c:pt>
              <c:pt idx="678">
                <c:v>12.0143</c:v>
              </c:pt>
              <c:pt idx="679">
                <c:v>12.1867</c:v>
              </c:pt>
              <c:pt idx="680">
                <c:v>12.127000000000001</c:v>
              </c:pt>
              <c:pt idx="681">
                <c:v>12.127000000000001</c:v>
              </c:pt>
              <c:pt idx="682">
                <c:v>11.978199999999999</c:v>
              </c:pt>
              <c:pt idx="683">
                <c:v>12.110200000000001</c:v>
              </c:pt>
              <c:pt idx="684">
                <c:v>12.2234</c:v>
              </c:pt>
              <c:pt idx="685">
                <c:v>12.3079</c:v>
              </c:pt>
              <c:pt idx="686">
                <c:v>12.3079</c:v>
              </c:pt>
              <c:pt idx="687">
                <c:v>12.952299999999999</c:v>
              </c:pt>
              <c:pt idx="688">
                <c:v>13.203900000000001</c:v>
              </c:pt>
              <c:pt idx="689">
                <c:v>13.464</c:v>
              </c:pt>
              <c:pt idx="690">
                <c:v>13.7502</c:v>
              </c:pt>
              <c:pt idx="691">
                <c:v>13.7502</c:v>
              </c:pt>
              <c:pt idx="692">
                <c:v>13.952</c:v>
              </c:pt>
              <c:pt idx="693">
                <c:v>13.997400000000001</c:v>
              </c:pt>
              <c:pt idx="694">
                <c:v>13.9734</c:v>
              </c:pt>
              <c:pt idx="695">
                <c:v>13.7774</c:v>
              </c:pt>
              <c:pt idx="696">
                <c:v>13.7774</c:v>
              </c:pt>
              <c:pt idx="697">
                <c:v>13.6852</c:v>
              </c:pt>
              <c:pt idx="698">
                <c:v>14.010400000000001</c:v>
              </c:pt>
              <c:pt idx="699">
                <c:v>14.1195</c:v>
              </c:pt>
              <c:pt idx="700">
                <c:v>14.1303</c:v>
              </c:pt>
              <c:pt idx="701">
                <c:v>14.1303</c:v>
              </c:pt>
              <c:pt idx="702">
                <c:v>14.0786</c:v>
              </c:pt>
              <c:pt idx="703">
                <c:v>14.4679</c:v>
              </c:pt>
              <c:pt idx="704">
                <c:v>14.523999999999999</c:v>
              </c:pt>
              <c:pt idx="705">
                <c:v>14.7006</c:v>
              </c:pt>
              <c:pt idx="706">
                <c:v>14.7006</c:v>
              </c:pt>
              <c:pt idx="707">
                <c:v>15.4619</c:v>
              </c:pt>
              <c:pt idx="708">
                <c:v>15.4297</c:v>
              </c:pt>
              <c:pt idx="709">
                <c:v>15.3057</c:v>
              </c:pt>
              <c:pt idx="710">
                <c:v>15.560700000000001</c:v>
              </c:pt>
              <c:pt idx="711">
                <c:v>15.560700000000001</c:v>
              </c:pt>
              <c:pt idx="712">
                <c:v>15.3851</c:v>
              </c:pt>
              <c:pt idx="713">
                <c:v>15.410299999999999</c:v>
              </c:pt>
              <c:pt idx="714">
                <c:v>15.613099999999999</c:v>
              </c:pt>
              <c:pt idx="715">
                <c:v>15.613099999999999</c:v>
              </c:pt>
              <c:pt idx="716">
                <c:v>15.613099999999999</c:v>
              </c:pt>
              <c:pt idx="717">
                <c:v>15.613099999999999</c:v>
              </c:pt>
              <c:pt idx="718">
                <c:v>15.915900000000001</c:v>
              </c:pt>
              <c:pt idx="719">
                <c:v>16.139900000000001</c:v>
              </c:pt>
              <c:pt idx="720">
                <c:v>16.019500000000001</c:v>
              </c:pt>
              <c:pt idx="721">
                <c:v>16.019500000000001</c:v>
              </c:pt>
              <c:pt idx="722">
                <c:v>16.351099999999999</c:v>
              </c:pt>
              <c:pt idx="723">
                <c:v>16.423200000000001</c:v>
              </c:pt>
              <c:pt idx="724">
                <c:v>16.467199999999998</c:v>
              </c:pt>
              <c:pt idx="725">
                <c:v>16.558800000000002</c:v>
              </c:pt>
              <c:pt idx="726">
                <c:v>16.558800000000002</c:v>
              </c:pt>
              <c:pt idx="727">
                <c:v>16.624600000000001</c:v>
              </c:pt>
              <c:pt idx="728">
                <c:v>16.533000000000001</c:v>
              </c:pt>
              <c:pt idx="729">
                <c:v>16.537299999999998</c:v>
              </c:pt>
              <c:pt idx="730">
                <c:v>16.3964</c:v>
              </c:pt>
              <c:pt idx="731">
                <c:v>16.3964</c:v>
              </c:pt>
              <c:pt idx="732">
                <c:v>16.495200000000001</c:v>
              </c:pt>
              <c:pt idx="733">
                <c:v>16.560099999999998</c:v>
              </c:pt>
              <c:pt idx="734">
                <c:v>16.733699999999999</c:v>
              </c:pt>
              <c:pt idx="735">
                <c:v>16.527000000000001</c:v>
              </c:pt>
              <c:pt idx="736">
                <c:v>16.527000000000001</c:v>
              </c:pt>
              <c:pt idx="737">
                <c:v>16.373200000000001</c:v>
              </c:pt>
              <c:pt idx="738">
                <c:v>16.305</c:v>
              </c:pt>
              <c:pt idx="739">
                <c:v>16.2423</c:v>
              </c:pt>
              <c:pt idx="740">
                <c:v>16.1751</c:v>
              </c:pt>
              <c:pt idx="741">
                <c:v>16.1751</c:v>
              </c:pt>
              <c:pt idx="742">
                <c:v>16.135899999999999</c:v>
              </c:pt>
              <c:pt idx="743">
                <c:v>16.311699999999998</c:v>
              </c:pt>
              <c:pt idx="744">
                <c:v>16.390799999999999</c:v>
              </c:pt>
              <c:pt idx="745">
                <c:v>16.591699999999999</c:v>
              </c:pt>
              <c:pt idx="746">
                <c:v>16.591699999999999</c:v>
              </c:pt>
              <c:pt idx="747">
                <c:v>16.647600000000001</c:v>
              </c:pt>
              <c:pt idx="748">
                <c:v>16.6357</c:v>
              </c:pt>
              <c:pt idx="749">
                <c:v>16.521899999999999</c:v>
              </c:pt>
              <c:pt idx="750">
                <c:v>16.554200000000002</c:v>
              </c:pt>
              <c:pt idx="751">
                <c:v>16.554200000000002</c:v>
              </c:pt>
              <c:pt idx="752">
                <c:v>16.481300000000001</c:v>
              </c:pt>
              <c:pt idx="753">
                <c:v>16.424700000000001</c:v>
              </c:pt>
              <c:pt idx="754">
                <c:v>15.3794</c:v>
              </c:pt>
              <c:pt idx="755">
                <c:v>15.2516</c:v>
              </c:pt>
              <c:pt idx="756">
                <c:v>15.2516</c:v>
              </c:pt>
              <c:pt idx="757">
                <c:v>14.9</c:v>
              </c:pt>
              <c:pt idx="758">
                <c:v>14.3973</c:v>
              </c:pt>
              <c:pt idx="759">
                <c:v>13.927899999999999</c:v>
              </c:pt>
              <c:pt idx="760">
                <c:v>14.6745</c:v>
              </c:pt>
              <c:pt idx="761">
                <c:v>14.6745</c:v>
              </c:pt>
              <c:pt idx="762">
                <c:v>14.950900000000001</c:v>
              </c:pt>
              <c:pt idx="763">
                <c:v>14.950900000000001</c:v>
              </c:pt>
              <c:pt idx="764">
                <c:v>14.950900000000001</c:v>
              </c:pt>
              <c:pt idx="765">
                <c:v>14.950900000000001</c:v>
              </c:pt>
              <c:pt idx="766">
                <c:v>14.950900000000001</c:v>
              </c:pt>
              <c:pt idx="767">
                <c:v>14.9892</c:v>
              </c:pt>
              <c:pt idx="768">
                <c:v>14.944599999999999</c:v>
              </c:pt>
              <c:pt idx="769">
                <c:v>14.7509</c:v>
              </c:pt>
              <c:pt idx="770">
                <c:v>14.725</c:v>
              </c:pt>
              <c:pt idx="771">
                <c:v>14.725</c:v>
              </c:pt>
              <c:pt idx="772">
                <c:v>14.595499999999999</c:v>
              </c:pt>
              <c:pt idx="773">
                <c:v>14.6508</c:v>
              </c:pt>
              <c:pt idx="774">
                <c:v>14.7003</c:v>
              </c:pt>
              <c:pt idx="775">
                <c:v>14.669</c:v>
              </c:pt>
              <c:pt idx="776">
                <c:v>14.669</c:v>
              </c:pt>
              <c:pt idx="777">
                <c:v>14.6381</c:v>
              </c:pt>
              <c:pt idx="778">
                <c:v>14.667299999999999</c:v>
              </c:pt>
              <c:pt idx="779">
                <c:v>14.5688</c:v>
              </c:pt>
              <c:pt idx="780">
                <c:v>14.5688</c:v>
              </c:pt>
              <c:pt idx="781">
                <c:v>14.56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19.202300000000001</c:v>
              </c:pt>
              <c:pt idx="1">
                <c:v>19.202300000000001</c:v>
              </c:pt>
              <c:pt idx="2">
                <c:v>19.202300000000001</c:v>
              </c:pt>
              <c:pt idx="3">
                <c:v>19.202300000000001</c:v>
              </c:pt>
              <c:pt idx="4">
                <c:v>19.202300000000001</c:v>
              </c:pt>
              <c:pt idx="5">
                <c:v>19.202300000000001</c:v>
              </c:pt>
              <c:pt idx="6">
                <c:v>19.202300000000001</c:v>
              </c:pt>
              <c:pt idx="7">
                <c:v>19.290500000000002</c:v>
              </c:pt>
              <c:pt idx="8">
                <c:v>19.3994</c:v>
              </c:pt>
              <c:pt idx="9">
                <c:v>19.352699999999999</c:v>
              </c:pt>
              <c:pt idx="10">
                <c:v>19.360600000000002</c:v>
              </c:pt>
              <c:pt idx="11">
                <c:v>19.360600000000002</c:v>
              </c:pt>
              <c:pt idx="12">
                <c:v>19.391200000000001</c:v>
              </c:pt>
              <c:pt idx="13">
                <c:v>19.521100000000001</c:v>
              </c:pt>
              <c:pt idx="14">
                <c:v>19.626000000000001</c:v>
              </c:pt>
              <c:pt idx="15">
                <c:v>19.593599999999999</c:v>
              </c:pt>
              <c:pt idx="16">
                <c:v>19.593599999999999</c:v>
              </c:pt>
              <c:pt idx="17">
                <c:v>19.715199999999999</c:v>
              </c:pt>
              <c:pt idx="18">
                <c:v>19.695799999999998</c:v>
              </c:pt>
              <c:pt idx="19">
                <c:v>19.668900000000001</c:v>
              </c:pt>
              <c:pt idx="20">
                <c:v>19.674399999999999</c:v>
              </c:pt>
              <c:pt idx="21">
                <c:v>19.674399999999999</c:v>
              </c:pt>
              <c:pt idx="22">
                <c:v>19.7514</c:v>
              </c:pt>
              <c:pt idx="23">
                <c:v>19.886600000000001</c:v>
              </c:pt>
              <c:pt idx="24">
                <c:v>19.9251</c:v>
              </c:pt>
              <c:pt idx="25">
                <c:v>19.827300000000001</c:v>
              </c:pt>
              <c:pt idx="26">
                <c:v>19.827300000000001</c:v>
              </c:pt>
              <c:pt idx="27">
                <c:v>19.5671</c:v>
              </c:pt>
              <c:pt idx="28">
                <c:v>19.473099999999999</c:v>
              </c:pt>
              <c:pt idx="29">
                <c:v>19.209099999999999</c:v>
              </c:pt>
              <c:pt idx="30">
                <c:v>19.037500000000001</c:v>
              </c:pt>
              <c:pt idx="31">
                <c:v>19.037500000000001</c:v>
              </c:pt>
              <c:pt idx="32">
                <c:v>19.107199999999999</c:v>
              </c:pt>
              <c:pt idx="33">
                <c:v>19.311299999999999</c:v>
              </c:pt>
              <c:pt idx="34">
                <c:v>19.570699999999999</c:v>
              </c:pt>
              <c:pt idx="35">
                <c:v>19.891300000000001</c:v>
              </c:pt>
              <c:pt idx="36">
                <c:v>19.891300000000001</c:v>
              </c:pt>
              <c:pt idx="37">
                <c:v>20.568100000000001</c:v>
              </c:pt>
              <c:pt idx="38">
                <c:v>20.5166</c:v>
              </c:pt>
              <c:pt idx="39">
                <c:v>20.479099999999999</c:v>
              </c:pt>
              <c:pt idx="40">
                <c:v>20.589400000000001</c:v>
              </c:pt>
              <c:pt idx="41">
                <c:v>20.589400000000001</c:v>
              </c:pt>
              <c:pt idx="42">
                <c:v>20.4893</c:v>
              </c:pt>
              <c:pt idx="43">
                <c:v>20.435700000000001</c:v>
              </c:pt>
              <c:pt idx="44">
                <c:v>20.416899999999998</c:v>
              </c:pt>
              <c:pt idx="45">
                <c:v>20.497399999999999</c:v>
              </c:pt>
              <c:pt idx="46">
                <c:v>20.497399999999999</c:v>
              </c:pt>
              <c:pt idx="47">
                <c:v>20.603400000000001</c:v>
              </c:pt>
              <c:pt idx="48">
                <c:v>20.564399999999999</c:v>
              </c:pt>
              <c:pt idx="49">
                <c:v>20.802</c:v>
              </c:pt>
              <c:pt idx="50">
                <c:v>20.651599999999998</c:v>
              </c:pt>
              <c:pt idx="51">
                <c:v>20.651599999999998</c:v>
              </c:pt>
              <c:pt idx="52">
                <c:v>20.561900000000001</c:v>
              </c:pt>
              <c:pt idx="53">
                <c:v>20.5261</c:v>
              </c:pt>
              <c:pt idx="54">
                <c:v>20.3232</c:v>
              </c:pt>
              <c:pt idx="55">
                <c:v>20.174600000000002</c:v>
              </c:pt>
              <c:pt idx="56">
                <c:v>20.174600000000002</c:v>
              </c:pt>
              <c:pt idx="57">
                <c:v>20.229099999999999</c:v>
              </c:pt>
              <c:pt idx="58">
                <c:v>20.130500000000001</c:v>
              </c:pt>
              <c:pt idx="59">
                <c:v>20.069099999999999</c:v>
              </c:pt>
              <c:pt idx="60">
                <c:v>20.127400000000002</c:v>
              </c:pt>
              <c:pt idx="61">
                <c:v>20.127400000000002</c:v>
              </c:pt>
              <c:pt idx="62">
                <c:v>19.913499999999999</c:v>
              </c:pt>
              <c:pt idx="63">
                <c:v>19.976099999999999</c:v>
              </c:pt>
              <c:pt idx="64">
                <c:v>19.9587</c:v>
              </c:pt>
              <c:pt idx="65">
                <c:v>19.756499999999999</c:v>
              </c:pt>
              <c:pt idx="66">
                <c:v>19.756499999999999</c:v>
              </c:pt>
              <c:pt idx="67">
                <c:v>19.627500000000001</c:v>
              </c:pt>
              <c:pt idx="68">
                <c:v>19.700299999999999</c:v>
              </c:pt>
              <c:pt idx="69">
                <c:v>19.986599999999999</c:v>
              </c:pt>
              <c:pt idx="70">
                <c:v>19.948699999999999</c:v>
              </c:pt>
              <c:pt idx="71">
                <c:v>19.948699999999999</c:v>
              </c:pt>
              <c:pt idx="72">
                <c:v>19.858499999999999</c:v>
              </c:pt>
              <c:pt idx="73">
                <c:v>19.761800000000001</c:v>
              </c:pt>
              <c:pt idx="74">
                <c:v>19.5596</c:v>
              </c:pt>
              <c:pt idx="75">
                <c:v>19.423500000000001</c:v>
              </c:pt>
              <c:pt idx="76">
                <c:v>19.423500000000001</c:v>
              </c:pt>
              <c:pt idx="77">
                <c:v>19.081499999999998</c:v>
              </c:pt>
              <c:pt idx="78">
                <c:v>19.1983</c:v>
              </c:pt>
              <c:pt idx="79">
                <c:v>19.076799999999999</c:v>
              </c:pt>
              <c:pt idx="80">
                <c:v>19.101199999999999</c:v>
              </c:pt>
              <c:pt idx="81">
                <c:v>19.101199999999999</c:v>
              </c:pt>
              <c:pt idx="82">
                <c:v>19.165900000000001</c:v>
              </c:pt>
              <c:pt idx="83">
                <c:v>19.363099999999999</c:v>
              </c:pt>
              <c:pt idx="84">
                <c:v>19.331800000000001</c:v>
              </c:pt>
              <c:pt idx="85">
                <c:v>19.224499999999999</c:v>
              </c:pt>
              <c:pt idx="86">
                <c:v>19.224499999999999</c:v>
              </c:pt>
              <c:pt idx="87">
                <c:v>18.572399999999998</c:v>
              </c:pt>
              <c:pt idx="88">
                <c:v>18.7286</c:v>
              </c:pt>
              <c:pt idx="89">
                <c:v>18.9542</c:v>
              </c:pt>
              <c:pt idx="90">
                <c:v>18.782</c:v>
              </c:pt>
              <c:pt idx="91">
                <c:v>18.782</c:v>
              </c:pt>
              <c:pt idx="92">
                <c:v>19.010999999999999</c:v>
              </c:pt>
              <c:pt idx="93">
                <c:v>19.289300000000001</c:v>
              </c:pt>
              <c:pt idx="94">
                <c:v>19.514500000000002</c:v>
              </c:pt>
              <c:pt idx="95">
                <c:v>19.5839</c:v>
              </c:pt>
              <c:pt idx="96">
                <c:v>19.5839</c:v>
              </c:pt>
              <c:pt idx="97">
                <c:v>19.7563</c:v>
              </c:pt>
              <c:pt idx="98">
                <c:v>19.230399999999999</c:v>
              </c:pt>
              <c:pt idx="99">
                <c:v>19.653300000000002</c:v>
              </c:pt>
              <c:pt idx="100">
                <c:v>19.577400000000001</c:v>
              </c:pt>
              <c:pt idx="101">
                <c:v>19.577400000000001</c:v>
              </c:pt>
              <c:pt idx="102">
                <c:v>19.530899999999999</c:v>
              </c:pt>
              <c:pt idx="103">
                <c:v>19.755800000000001</c:v>
              </c:pt>
              <c:pt idx="104">
                <c:v>20.0655</c:v>
              </c:pt>
              <c:pt idx="105">
                <c:v>20.172999999999998</c:v>
              </c:pt>
              <c:pt idx="106">
                <c:v>20.172999999999998</c:v>
              </c:pt>
              <c:pt idx="107">
                <c:v>20.2254</c:v>
              </c:pt>
              <c:pt idx="108">
                <c:v>20.2439</c:v>
              </c:pt>
              <c:pt idx="109">
                <c:v>20.190999999999999</c:v>
              </c:pt>
              <c:pt idx="110">
                <c:v>20.1511</c:v>
              </c:pt>
              <c:pt idx="111">
                <c:v>20.1511</c:v>
              </c:pt>
              <c:pt idx="112">
                <c:v>20.168399999999998</c:v>
              </c:pt>
              <c:pt idx="113">
                <c:v>20.205200000000001</c:v>
              </c:pt>
              <c:pt idx="114">
                <c:v>20.209</c:v>
              </c:pt>
              <c:pt idx="115">
                <c:v>20.3445</c:v>
              </c:pt>
              <c:pt idx="116">
                <c:v>20.3445</c:v>
              </c:pt>
              <c:pt idx="117">
                <c:v>20.369800000000001</c:v>
              </c:pt>
              <c:pt idx="118">
                <c:v>20.283300000000001</c:v>
              </c:pt>
              <c:pt idx="119">
                <c:v>20.338200000000001</c:v>
              </c:pt>
              <c:pt idx="120">
                <c:v>20.4316</c:v>
              </c:pt>
              <c:pt idx="121">
                <c:v>20.4316</c:v>
              </c:pt>
              <c:pt idx="122">
                <c:v>20.7148</c:v>
              </c:pt>
              <c:pt idx="123">
                <c:v>20.740400000000001</c:v>
              </c:pt>
              <c:pt idx="124">
                <c:v>20.752199999999998</c:v>
              </c:pt>
              <c:pt idx="125">
                <c:v>21.009699999999999</c:v>
              </c:pt>
              <c:pt idx="126">
                <c:v>21.009699999999999</c:v>
              </c:pt>
              <c:pt idx="127">
                <c:v>21.252500000000001</c:v>
              </c:pt>
              <c:pt idx="128">
                <c:v>21.3201</c:v>
              </c:pt>
              <c:pt idx="129">
                <c:v>21.300799999999999</c:v>
              </c:pt>
              <c:pt idx="130">
                <c:v>21.153500000000001</c:v>
              </c:pt>
              <c:pt idx="131">
                <c:v>21.153500000000001</c:v>
              </c:pt>
              <c:pt idx="132">
                <c:v>21.5014</c:v>
              </c:pt>
              <c:pt idx="133">
                <c:v>21.6098</c:v>
              </c:pt>
              <c:pt idx="134">
                <c:v>21.6816</c:v>
              </c:pt>
              <c:pt idx="135">
                <c:v>21.7592</c:v>
              </c:pt>
              <c:pt idx="136">
                <c:v>21.7592</c:v>
              </c:pt>
              <c:pt idx="137">
                <c:v>21.950900000000001</c:v>
              </c:pt>
              <c:pt idx="138">
                <c:v>22.107800000000001</c:v>
              </c:pt>
              <c:pt idx="139">
                <c:v>21.753699999999998</c:v>
              </c:pt>
              <c:pt idx="140">
                <c:v>22.148599999999998</c:v>
              </c:pt>
              <c:pt idx="141">
                <c:v>22.148599999999998</c:v>
              </c:pt>
              <c:pt idx="142">
                <c:v>22.343</c:v>
              </c:pt>
              <c:pt idx="143">
                <c:v>22.2438</c:v>
              </c:pt>
              <c:pt idx="144">
                <c:v>22.132999999999999</c:v>
              </c:pt>
              <c:pt idx="145">
                <c:v>22.095099999999999</c:v>
              </c:pt>
              <c:pt idx="146">
                <c:v>22.095099999999999</c:v>
              </c:pt>
              <c:pt idx="147">
                <c:v>22.106100000000001</c:v>
              </c:pt>
              <c:pt idx="148">
                <c:v>22.024899999999999</c:v>
              </c:pt>
              <c:pt idx="149">
                <c:v>21.9983</c:v>
              </c:pt>
              <c:pt idx="150">
                <c:v>21.808700000000002</c:v>
              </c:pt>
              <c:pt idx="151">
                <c:v>21.808700000000002</c:v>
              </c:pt>
              <c:pt idx="152">
                <c:v>22.084599999999998</c:v>
              </c:pt>
              <c:pt idx="153">
                <c:v>22.075500000000002</c:v>
              </c:pt>
              <c:pt idx="154">
                <c:v>22.201000000000001</c:v>
              </c:pt>
              <c:pt idx="155">
                <c:v>22.178000000000001</c:v>
              </c:pt>
              <c:pt idx="156">
                <c:v>22.178000000000001</c:v>
              </c:pt>
              <c:pt idx="157">
                <c:v>22.3444</c:v>
              </c:pt>
              <c:pt idx="158">
                <c:v>21.857800000000001</c:v>
              </c:pt>
              <c:pt idx="159">
                <c:v>21.512499999999999</c:v>
              </c:pt>
              <c:pt idx="160">
                <c:v>21.7271</c:v>
              </c:pt>
              <c:pt idx="161">
                <c:v>21.7271</c:v>
              </c:pt>
              <c:pt idx="162">
                <c:v>21.8413</c:v>
              </c:pt>
              <c:pt idx="163">
                <c:v>21.925699999999999</c:v>
              </c:pt>
              <c:pt idx="164">
                <c:v>22.0974</c:v>
              </c:pt>
              <c:pt idx="165">
                <c:v>22.2043</c:v>
              </c:pt>
              <c:pt idx="166">
                <c:v>22.2043</c:v>
              </c:pt>
              <c:pt idx="167">
                <c:v>22.373799999999999</c:v>
              </c:pt>
              <c:pt idx="168">
                <c:v>22.5715</c:v>
              </c:pt>
              <c:pt idx="169">
                <c:v>22.641100000000002</c:v>
              </c:pt>
              <c:pt idx="170">
                <c:v>22.724499999999999</c:v>
              </c:pt>
              <c:pt idx="171">
                <c:v>22.724499999999999</c:v>
              </c:pt>
              <c:pt idx="172">
                <c:v>22.924700000000001</c:v>
              </c:pt>
              <c:pt idx="173">
                <c:v>22.9742</c:v>
              </c:pt>
              <c:pt idx="174">
                <c:v>23.024899999999999</c:v>
              </c:pt>
              <c:pt idx="175">
                <c:v>23.024899999999999</c:v>
              </c:pt>
              <c:pt idx="176">
                <c:v>23.024899999999999</c:v>
              </c:pt>
              <c:pt idx="177">
                <c:v>22.838000000000001</c:v>
              </c:pt>
              <c:pt idx="178">
                <c:v>22.965199999999999</c:v>
              </c:pt>
              <c:pt idx="179">
                <c:v>22.9832</c:v>
              </c:pt>
              <c:pt idx="180">
                <c:v>23.0504</c:v>
              </c:pt>
              <c:pt idx="181">
                <c:v>23.0504</c:v>
              </c:pt>
              <c:pt idx="182">
                <c:v>22.6922</c:v>
              </c:pt>
              <c:pt idx="183">
                <c:v>22.757100000000001</c:v>
              </c:pt>
              <c:pt idx="184">
                <c:v>22.924499999999998</c:v>
              </c:pt>
              <c:pt idx="185">
                <c:v>22.953700000000001</c:v>
              </c:pt>
              <c:pt idx="186">
                <c:v>22.953700000000001</c:v>
              </c:pt>
              <c:pt idx="187">
                <c:v>22.448399999999999</c:v>
              </c:pt>
              <c:pt idx="188">
                <c:v>22.553000000000001</c:v>
              </c:pt>
              <c:pt idx="189">
                <c:v>22.7531</c:v>
              </c:pt>
              <c:pt idx="190">
                <c:v>22.771699999999999</c:v>
              </c:pt>
              <c:pt idx="191">
                <c:v>22.771699999999999</c:v>
              </c:pt>
              <c:pt idx="192">
                <c:v>22.826000000000001</c:v>
              </c:pt>
              <c:pt idx="193">
                <c:v>22.8828</c:v>
              </c:pt>
              <c:pt idx="194">
                <c:v>22.733599999999999</c:v>
              </c:pt>
              <c:pt idx="195">
                <c:v>22.995100000000001</c:v>
              </c:pt>
              <c:pt idx="196">
                <c:v>22.995100000000001</c:v>
              </c:pt>
              <c:pt idx="197">
                <c:v>23.0002</c:v>
              </c:pt>
              <c:pt idx="198">
                <c:v>22.871400000000001</c:v>
              </c:pt>
              <c:pt idx="199">
                <c:v>22.981999999999999</c:v>
              </c:pt>
              <c:pt idx="200">
                <c:v>23.003399999999999</c:v>
              </c:pt>
              <c:pt idx="201">
                <c:v>23.003399999999999</c:v>
              </c:pt>
              <c:pt idx="202">
                <c:v>23.063500000000001</c:v>
              </c:pt>
              <c:pt idx="203">
                <c:v>23.164000000000001</c:v>
              </c:pt>
              <c:pt idx="204">
                <c:v>23.4849</c:v>
              </c:pt>
              <c:pt idx="205">
                <c:v>23.6525</c:v>
              </c:pt>
              <c:pt idx="206">
                <c:v>23.6525</c:v>
              </c:pt>
              <c:pt idx="207">
                <c:v>23.6525</c:v>
              </c:pt>
              <c:pt idx="208">
                <c:v>23.6525</c:v>
              </c:pt>
              <c:pt idx="209">
                <c:v>23.6525</c:v>
              </c:pt>
              <c:pt idx="210">
                <c:v>23.6525</c:v>
              </c:pt>
              <c:pt idx="211">
                <c:v>23.6525</c:v>
              </c:pt>
              <c:pt idx="212">
                <c:v>23.647099999999998</c:v>
              </c:pt>
              <c:pt idx="213">
                <c:v>23.260300000000001</c:v>
              </c:pt>
              <c:pt idx="214">
                <c:v>23.196200000000001</c:v>
              </c:pt>
              <c:pt idx="215">
                <c:v>23.324999999999999</c:v>
              </c:pt>
              <c:pt idx="216">
                <c:v>23.324999999999999</c:v>
              </c:pt>
              <c:pt idx="217">
                <c:v>23.342300000000002</c:v>
              </c:pt>
              <c:pt idx="218">
                <c:v>23.296600000000002</c:v>
              </c:pt>
              <c:pt idx="219">
                <c:v>23.0564</c:v>
              </c:pt>
              <c:pt idx="220">
                <c:v>22.867599999999999</c:v>
              </c:pt>
              <c:pt idx="221">
                <c:v>22.867599999999999</c:v>
              </c:pt>
              <c:pt idx="222">
                <c:v>23.101900000000001</c:v>
              </c:pt>
              <c:pt idx="223">
                <c:v>23.1495</c:v>
              </c:pt>
              <c:pt idx="224">
                <c:v>23.057500000000001</c:v>
              </c:pt>
              <c:pt idx="225">
                <c:v>23.07</c:v>
              </c:pt>
              <c:pt idx="226">
                <c:v>23.07</c:v>
              </c:pt>
              <c:pt idx="227">
                <c:v>23.104700000000001</c:v>
              </c:pt>
              <c:pt idx="228">
                <c:v>23.0776</c:v>
              </c:pt>
              <c:pt idx="229">
                <c:v>23.2683</c:v>
              </c:pt>
              <c:pt idx="230">
                <c:v>21.7669</c:v>
              </c:pt>
              <c:pt idx="231">
                <c:v>21.7669</c:v>
              </c:pt>
              <c:pt idx="232">
                <c:v>21.031099999999999</c:v>
              </c:pt>
              <c:pt idx="233">
                <c:v>21.032599999999999</c:v>
              </c:pt>
              <c:pt idx="234">
                <c:v>21.205300000000001</c:v>
              </c:pt>
              <c:pt idx="235">
                <c:v>22.450299999999999</c:v>
              </c:pt>
              <c:pt idx="236">
                <c:v>22.450299999999999</c:v>
              </c:pt>
              <c:pt idx="237">
                <c:v>22.368500000000001</c:v>
              </c:pt>
              <c:pt idx="238">
                <c:v>22.363900000000001</c:v>
              </c:pt>
              <c:pt idx="239">
                <c:v>22.427900000000001</c:v>
              </c:pt>
              <c:pt idx="240">
                <c:v>22.130800000000001</c:v>
              </c:pt>
              <c:pt idx="241">
                <c:v>22.130800000000001</c:v>
              </c:pt>
              <c:pt idx="242">
                <c:v>21.815100000000001</c:v>
              </c:pt>
              <c:pt idx="243">
                <c:v>21.499300000000002</c:v>
              </c:pt>
              <c:pt idx="244">
                <c:v>21.566700000000001</c:v>
              </c:pt>
              <c:pt idx="245">
                <c:v>21.2117</c:v>
              </c:pt>
              <c:pt idx="246">
                <c:v>21.2117</c:v>
              </c:pt>
              <c:pt idx="247">
                <c:v>21.773700000000002</c:v>
              </c:pt>
              <c:pt idx="248">
                <c:v>21.411799999999999</c:v>
              </c:pt>
              <c:pt idx="249">
                <c:v>21.303899999999999</c:v>
              </c:pt>
              <c:pt idx="250">
                <c:v>21.3172</c:v>
              </c:pt>
              <c:pt idx="251">
                <c:v>21.3172</c:v>
              </c:pt>
              <c:pt idx="252">
                <c:v>21.847200000000001</c:v>
              </c:pt>
              <c:pt idx="253">
                <c:v>21.7028</c:v>
              </c:pt>
              <c:pt idx="254">
                <c:v>21.474900000000002</c:v>
              </c:pt>
              <c:pt idx="255">
                <c:v>21.193100000000001</c:v>
              </c:pt>
              <c:pt idx="256">
                <c:v>21.193100000000001</c:v>
              </c:pt>
              <c:pt idx="257">
                <c:v>21.193100000000001</c:v>
              </c:pt>
              <c:pt idx="258">
                <c:v>21.193100000000001</c:v>
              </c:pt>
              <c:pt idx="259">
                <c:v>21.193100000000001</c:v>
              </c:pt>
              <c:pt idx="260">
                <c:v>21.193100000000001</c:v>
              </c:pt>
              <c:pt idx="261">
                <c:v>21.193100000000001</c:v>
              </c:pt>
              <c:pt idx="262">
                <c:v>21.558299999999999</c:v>
              </c:pt>
              <c:pt idx="263">
                <c:v>21.6204</c:v>
              </c:pt>
              <c:pt idx="264">
                <c:v>21.4833</c:v>
              </c:pt>
              <c:pt idx="265">
                <c:v>21.618300000000001</c:v>
              </c:pt>
              <c:pt idx="266">
                <c:v>21.618300000000001</c:v>
              </c:pt>
              <c:pt idx="267">
                <c:v>21.498799999999999</c:v>
              </c:pt>
              <c:pt idx="268">
                <c:v>21.402100000000001</c:v>
              </c:pt>
              <c:pt idx="269">
                <c:v>21.382000000000001</c:v>
              </c:pt>
              <c:pt idx="270">
                <c:v>21.498999999999999</c:v>
              </c:pt>
              <c:pt idx="271">
                <c:v>21.498999999999999</c:v>
              </c:pt>
              <c:pt idx="272">
                <c:v>21.608799999999999</c:v>
              </c:pt>
              <c:pt idx="273">
                <c:v>21.7225</c:v>
              </c:pt>
              <c:pt idx="274">
                <c:v>21.7303</c:v>
              </c:pt>
              <c:pt idx="275">
                <c:v>21.745699999999999</c:v>
              </c:pt>
              <c:pt idx="276">
                <c:v>21.745699999999999</c:v>
              </c:pt>
              <c:pt idx="277">
                <c:v>22.032</c:v>
              </c:pt>
              <c:pt idx="278">
                <c:v>22.276700000000002</c:v>
              </c:pt>
              <c:pt idx="279">
                <c:v>22.4191</c:v>
              </c:pt>
              <c:pt idx="280">
                <c:v>22.4758</c:v>
              </c:pt>
              <c:pt idx="281">
                <c:v>22.4758</c:v>
              </c:pt>
              <c:pt idx="282">
                <c:v>22.450800000000001</c:v>
              </c:pt>
              <c:pt idx="283">
                <c:v>22.3231</c:v>
              </c:pt>
              <c:pt idx="284">
                <c:v>22.315100000000001</c:v>
              </c:pt>
              <c:pt idx="285">
                <c:v>22.1768</c:v>
              </c:pt>
              <c:pt idx="286">
                <c:v>22.1768</c:v>
              </c:pt>
              <c:pt idx="287">
                <c:v>22.352399999999999</c:v>
              </c:pt>
              <c:pt idx="288">
                <c:v>22.247699999999998</c:v>
              </c:pt>
              <c:pt idx="289">
                <c:v>22.330500000000001</c:v>
              </c:pt>
              <c:pt idx="290">
                <c:v>22.212900000000001</c:v>
              </c:pt>
              <c:pt idx="291">
                <c:v>22.212900000000001</c:v>
              </c:pt>
              <c:pt idx="292">
                <c:v>21.2242</c:v>
              </c:pt>
              <c:pt idx="293">
                <c:v>20.463899999999999</c:v>
              </c:pt>
              <c:pt idx="294">
                <c:v>20.675799999999999</c:v>
              </c:pt>
              <c:pt idx="295">
                <c:v>20.6999</c:v>
              </c:pt>
              <c:pt idx="296">
                <c:v>20.6999</c:v>
              </c:pt>
              <c:pt idx="297">
                <c:v>20.9575</c:v>
              </c:pt>
              <c:pt idx="298">
                <c:v>21.048999999999999</c:v>
              </c:pt>
              <c:pt idx="299">
                <c:v>21.2531</c:v>
              </c:pt>
              <c:pt idx="300">
                <c:v>21.390599999999999</c:v>
              </c:pt>
              <c:pt idx="301">
                <c:v>21.390599999999999</c:v>
              </c:pt>
              <c:pt idx="302">
                <c:v>21.584499999999998</c:v>
              </c:pt>
              <c:pt idx="303">
                <c:v>21.744900000000001</c:v>
              </c:pt>
              <c:pt idx="304">
                <c:v>21.895099999999999</c:v>
              </c:pt>
              <c:pt idx="305">
                <c:v>21.907699999999998</c:v>
              </c:pt>
              <c:pt idx="306">
                <c:v>21.907699999999998</c:v>
              </c:pt>
              <c:pt idx="307">
                <c:v>22.0276</c:v>
              </c:pt>
              <c:pt idx="308">
                <c:v>21.8857</c:v>
              </c:pt>
              <c:pt idx="309">
                <c:v>21.768799999999999</c:v>
              </c:pt>
              <c:pt idx="310">
                <c:v>21.819099999999999</c:v>
              </c:pt>
              <c:pt idx="311">
                <c:v>21.819099999999999</c:v>
              </c:pt>
              <c:pt idx="312">
                <c:v>21.859200000000001</c:v>
              </c:pt>
              <c:pt idx="313">
                <c:v>21.882400000000001</c:v>
              </c:pt>
              <c:pt idx="314">
                <c:v>21.784300000000002</c:v>
              </c:pt>
              <c:pt idx="315">
                <c:v>21.769400000000001</c:v>
              </c:pt>
              <c:pt idx="316">
                <c:v>21.769400000000001</c:v>
              </c:pt>
              <c:pt idx="317">
                <c:v>21.5242</c:v>
              </c:pt>
              <c:pt idx="318">
                <c:v>21.566800000000001</c:v>
              </c:pt>
              <c:pt idx="319">
                <c:v>21.1706</c:v>
              </c:pt>
              <c:pt idx="320">
                <c:v>21.307700000000001</c:v>
              </c:pt>
              <c:pt idx="321">
                <c:v>21.307700000000001</c:v>
              </c:pt>
              <c:pt idx="322">
                <c:v>21.352399999999999</c:v>
              </c:pt>
              <c:pt idx="323">
                <c:v>21.385300000000001</c:v>
              </c:pt>
              <c:pt idx="324">
                <c:v>21.448699999999999</c:v>
              </c:pt>
              <c:pt idx="325">
                <c:v>21.735800000000001</c:v>
              </c:pt>
              <c:pt idx="326">
                <c:v>21.735800000000001</c:v>
              </c:pt>
              <c:pt idx="327">
                <c:v>21.824200000000001</c:v>
              </c:pt>
              <c:pt idx="328">
                <c:v>22.073899999999998</c:v>
              </c:pt>
              <c:pt idx="329">
                <c:v>22.209399999999999</c:v>
              </c:pt>
              <c:pt idx="330">
                <c:v>22.264399999999998</c:v>
              </c:pt>
              <c:pt idx="331">
                <c:v>22.264399999999998</c:v>
              </c:pt>
              <c:pt idx="332">
                <c:v>21.997800000000002</c:v>
              </c:pt>
              <c:pt idx="333">
                <c:v>22.0472</c:v>
              </c:pt>
              <c:pt idx="334">
                <c:v>21.670300000000001</c:v>
              </c:pt>
              <c:pt idx="335">
                <c:v>21.514600000000002</c:v>
              </c:pt>
              <c:pt idx="336">
                <c:v>21.514600000000002</c:v>
              </c:pt>
              <c:pt idx="337">
                <c:v>21.435600000000001</c:v>
              </c:pt>
              <c:pt idx="338">
                <c:v>21.639900000000001</c:v>
              </c:pt>
              <c:pt idx="339">
                <c:v>21.4602</c:v>
              </c:pt>
              <c:pt idx="340">
                <c:v>21.5806</c:v>
              </c:pt>
              <c:pt idx="341">
                <c:v>21.5806</c:v>
              </c:pt>
              <c:pt idx="342">
                <c:v>21.5184</c:v>
              </c:pt>
              <c:pt idx="343">
                <c:v>21.593900000000001</c:v>
              </c:pt>
              <c:pt idx="344">
                <c:v>21.660599999999999</c:v>
              </c:pt>
              <c:pt idx="345">
                <c:v>21.424399999999999</c:v>
              </c:pt>
              <c:pt idx="346">
                <c:v>21.424399999999999</c:v>
              </c:pt>
              <c:pt idx="347">
                <c:v>21.605899999999998</c:v>
              </c:pt>
              <c:pt idx="348">
                <c:v>21.5136</c:v>
              </c:pt>
              <c:pt idx="349">
                <c:v>21.414200000000001</c:v>
              </c:pt>
              <c:pt idx="350">
                <c:v>21.385999999999999</c:v>
              </c:pt>
              <c:pt idx="351">
                <c:v>21.385999999999999</c:v>
              </c:pt>
              <c:pt idx="352">
                <c:v>21.696300000000001</c:v>
              </c:pt>
              <c:pt idx="353">
                <c:v>21.712399999999999</c:v>
              </c:pt>
              <c:pt idx="354">
                <c:v>21.634499999999999</c:v>
              </c:pt>
              <c:pt idx="355">
                <c:v>21.669599999999999</c:v>
              </c:pt>
              <c:pt idx="356">
                <c:v>21.669599999999999</c:v>
              </c:pt>
              <c:pt idx="357">
                <c:v>21.700500000000002</c:v>
              </c:pt>
              <c:pt idx="358">
                <c:v>20.5641</c:v>
              </c:pt>
              <c:pt idx="359">
                <c:v>20.942900000000002</c:v>
              </c:pt>
              <c:pt idx="360">
                <c:v>21.155100000000001</c:v>
              </c:pt>
              <c:pt idx="361">
                <c:v>21.155100000000001</c:v>
              </c:pt>
              <c:pt idx="362">
                <c:v>21.392499999999998</c:v>
              </c:pt>
              <c:pt idx="363">
                <c:v>21.283899999999999</c:v>
              </c:pt>
              <c:pt idx="364">
                <c:v>21.181100000000001</c:v>
              </c:pt>
              <c:pt idx="365">
                <c:v>20.928799999999999</c:v>
              </c:pt>
              <c:pt idx="366">
                <c:v>20.928799999999999</c:v>
              </c:pt>
              <c:pt idx="367">
                <c:v>21.001000000000001</c:v>
              </c:pt>
              <c:pt idx="368">
                <c:v>21.081900000000001</c:v>
              </c:pt>
              <c:pt idx="369">
                <c:v>21.067699999999999</c:v>
              </c:pt>
              <c:pt idx="370">
                <c:v>21.018999999999998</c:v>
              </c:pt>
              <c:pt idx="371">
                <c:v>21.018999999999998</c:v>
              </c:pt>
              <c:pt idx="372">
                <c:v>20.9253</c:v>
              </c:pt>
              <c:pt idx="373">
                <c:v>20.833600000000001</c:v>
              </c:pt>
              <c:pt idx="374">
                <c:v>20.579000000000001</c:v>
              </c:pt>
              <c:pt idx="375">
                <c:v>20.668700000000001</c:v>
              </c:pt>
              <c:pt idx="376">
                <c:v>20.668700000000001</c:v>
              </c:pt>
              <c:pt idx="377">
                <c:v>20.843599999999999</c:v>
              </c:pt>
              <c:pt idx="378">
                <c:v>20.979500000000002</c:v>
              </c:pt>
              <c:pt idx="379">
                <c:v>21.105499999999999</c:v>
              </c:pt>
              <c:pt idx="380">
                <c:v>21.185400000000001</c:v>
              </c:pt>
              <c:pt idx="381">
                <c:v>21.185400000000001</c:v>
              </c:pt>
              <c:pt idx="382">
                <c:v>21.479299999999999</c:v>
              </c:pt>
              <c:pt idx="383">
                <c:v>21.650200000000002</c:v>
              </c:pt>
              <c:pt idx="384">
                <c:v>21.614999999999998</c:v>
              </c:pt>
              <c:pt idx="385">
                <c:v>21.526299999999999</c:v>
              </c:pt>
              <c:pt idx="386">
                <c:v>21.526299999999999</c:v>
              </c:pt>
              <c:pt idx="387">
                <c:v>21.521599999999999</c:v>
              </c:pt>
              <c:pt idx="388">
                <c:v>21.258299999999998</c:v>
              </c:pt>
              <c:pt idx="389">
                <c:v>21.280200000000001</c:v>
              </c:pt>
              <c:pt idx="390">
                <c:v>21.158200000000001</c:v>
              </c:pt>
              <c:pt idx="391">
                <c:v>21.158200000000001</c:v>
              </c:pt>
              <c:pt idx="392">
                <c:v>21.258400000000002</c:v>
              </c:pt>
              <c:pt idx="393">
                <c:v>21.196400000000001</c:v>
              </c:pt>
              <c:pt idx="394">
                <c:v>21.158000000000001</c:v>
              </c:pt>
              <c:pt idx="395">
                <c:v>21.103000000000002</c:v>
              </c:pt>
              <c:pt idx="396">
                <c:v>21.103000000000002</c:v>
              </c:pt>
              <c:pt idx="397">
                <c:v>21.354700000000001</c:v>
              </c:pt>
              <c:pt idx="398">
                <c:v>21.418099999999999</c:v>
              </c:pt>
              <c:pt idx="399">
                <c:v>21.4907</c:v>
              </c:pt>
              <c:pt idx="400">
                <c:v>21.535599999999999</c:v>
              </c:pt>
              <c:pt idx="401">
                <c:v>21.535599999999999</c:v>
              </c:pt>
              <c:pt idx="402">
                <c:v>21.539400000000001</c:v>
              </c:pt>
              <c:pt idx="403">
                <c:v>21.5548</c:v>
              </c:pt>
              <c:pt idx="404">
                <c:v>21.511099999999999</c:v>
              </c:pt>
              <c:pt idx="405">
                <c:v>21.527200000000001</c:v>
              </c:pt>
              <c:pt idx="406">
                <c:v>21.527200000000001</c:v>
              </c:pt>
              <c:pt idx="407">
                <c:v>21.5489</c:v>
              </c:pt>
              <c:pt idx="408">
                <c:v>21.660599999999999</c:v>
              </c:pt>
              <c:pt idx="409">
                <c:v>21.730899999999998</c:v>
              </c:pt>
              <c:pt idx="410">
                <c:v>21.808900000000001</c:v>
              </c:pt>
              <c:pt idx="411">
                <c:v>21.808900000000001</c:v>
              </c:pt>
              <c:pt idx="412">
                <c:v>22.028600000000001</c:v>
              </c:pt>
              <c:pt idx="413">
                <c:v>22.010999999999999</c:v>
              </c:pt>
              <c:pt idx="414">
                <c:v>21.998100000000001</c:v>
              </c:pt>
              <c:pt idx="415">
                <c:v>21.9832</c:v>
              </c:pt>
              <c:pt idx="416">
                <c:v>21.9832</c:v>
              </c:pt>
              <c:pt idx="417">
                <c:v>22.0168</c:v>
              </c:pt>
              <c:pt idx="418">
                <c:v>22.101700000000001</c:v>
              </c:pt>
              <c:pt idx="419">
                <c:v>22.135300000000001</c:v>
              </c:pt>
              <c:pt idx="420">
                <c:v>22.092600000000001</c:v>
              </c:pt>
              <c:pt idx="421">
                <c:v>22.092600000000001</c:v>
              </c:pt>
              <c:pt idx="422">
                <c:v>22.024100000000001</c:v>
              </c:pt>
              <c:pt idx="423">
                <c:v>22.125399999999999</c:v>
              </c:pt>
              <c:pt idx="424">
                <c:v>22.090599999999998</c:v>
              </c:pt>
              <c:pt idx="425">
                <c:v>22.1248</c:v>
              </c:pt>
              <c:pt idx="426">
                <c:v>22.1248</c:v>
              </c:pt>
              <c:pt idx="427">
                <c:v>22.192599999999999</c:v>
              </c:pt>
              <c:pt idx="428">
                <c:v>22.1083</c:v>
              </c:pt>
              <c:pt idx="429">
                <c:v>22.0396</c:v>
              </c:pt>
              <c:pt idx="430">
                <c:v>22.0383</c:v>
              </c:pt>
              <c:pt idx="431">
                <c:v>22.0383</c:v>
              </c:pt>
              <c:pt idx="432">
                <c:v>21.827400000000001</c:v>
              </c:pt>
              <c:pt idx="433">
                <c:v>21.946999999999999</c:v>
              </c:pt>
              <c:pt idx="434">
                <c:v>21.918399999999998</c:v>
              </c:pt>
              <c:pt idx="435">
                <c:v>22.043900000000001</c:v>
              </c:pt>
              <c:pt idx="436">
                <c:v>22.043900000000001</c:v>
              </c:pt>
              <c:pt idx="437">
                <c:v>21.921700000000001</c:v>
              </c:pt>
              <c:pt idx="438">
                <c:v>21.889199999999999</c:v>
              </c:pt>
              <c:pt idx="439">
                <c:v>21.777200000000001</c:v>
              </c:pt>
              <c:pt idx="440">
                <c:v>21.5623</c:v>
              </c:pt>
              <c:pt idx="441">
                <c:v>21.5623</c:v>
              </c:pt>
              <c:pt idx="442">
                <c:v>21.583500000000001</c:v>
              </c:pt>
              <c:pt idx="443">
                <c:v>18.3505</c:v>
              </c:pt>
              <c:pt idx="444">
                <c:v>18.516100000000002</c:v>
              </c:pt>
              <c:pt idx="445">
                <c:v>19.550599999999999</c:v>
              </c:pt>
              <c:pt idx="446">
                <c:v>19.550599999999999</c:v>
              </c:pt>
              <c:pt idx="447">
                <c:v>19.4468</c:v>
              </c:pt>
              <c:pt idx="448">
                <c:v>19.4739</c:v>
              </c:pt>
              <c:pt idx="449">
                <c:v>19.653600000000001</c:v>
              </c:pt>
              <c:pt idx="450">
                <c:v>20.047699999999999</c:v>
              </c:pt>
              <c:pt idx="451">
                <c:v>20.047699999999999</c:v>
              </c:pt>
              <c:pt idx="452">
                <c:v>19.950700000000001</c:v>
              </c:pt>
              <c:pt idx="453">
                <c:v>19.8066</c:v>
              </c:pt>
              <c:pt idx="454">
                <c:v>19.6599</c:v>
              </c:pt>
              <c:pt idx="455">
                <c:v>19.804600000000001</c:v>
              </c:pt>
              <c:pt idx="456">
                <c:v>19.804600000000001</c:v>
              </c:pt>
              <c:pt idx="457">
                <c:v>19.860299999999999</c:v>
              </c:pt>
              <c:pt idx="458">
                <c:v>19.776199999999999</c:v>
              </c:pt>
              <c:pt idx="459">
                <c:v>20.1965</c:v>
              </c:pt>
              <c:pt idx="460">
                <c:v>20.539899999999999</c:v>
              </c:pt>
              <c:pt idx="461">
                <c:v>20.539899999999999</c:v>
              </c:pt>
              <c:pt idx="462">
                <c:v>20.608699999999999</c:v>
              </c:pt>
              <c:pt idx="463">
                <c:v>20.6096</c:v>
              </c:pt>
              <c:pt idx="464">
                <c:v>20.6096</c:v>
              </c:pt>
              <c:pt idx="465">
                <c:v>20.3658</c:v>
              </c:pt>
              <c:pt idx="466">
                <c:v>20.3658</c:v>
              </c:pt>
              <c:pt idx="467">
                <c:v>19.177199999999999</c:v>
              </c:pt>
              <c:pt idx="468">
                <c:v>19.355499999999999</c:v>
              </c:pt>
              <c:pt idx="469">
                <c:v>19.007400000000001</c:v>
              </c:pt>
              <c:pt idx="470">
                <c:v>19.7257</c:v>
              </c:pt>
              <c:pt idx="471">
                <c:v>19.7257</c:v>
              </c:pt>
              <c:pt idx="472">
                <c:v>19.913799999999998</c:v>
              </c:pt>
              <c:pt idx="473">
                <c:v>19.944299999999998</c:v>
              </c:pt>
              <c:pt idx="474">
                <c:v>19.974599999999999</c:v>
              </c:pt>
              <c:pt idx="475">
                <c:v>19.8535</c:v>
              </c:pt>
              <c:pt idx="476">
                <c:v>19.8535</c:v>
              </c:pt>
              <c:pt idx="477">
                <c:v>19.853000000000002</c:v>
              </c:pt>
              <c:pt idx="478">
                <c:v>19.9178</c:v>
              </c:pt>
              <c:pt idx="479">
                <c:v>20.0806</c:v>
              </c:pt>
              <c:pt idx="480">
                <c:v>20.223800000000001</c:v>
              </c:pt>
              <c:pt idx="481">
                <c:v>20.223800000000001</c:v>
              </c:pt>
              <c:pt idx="482">
                <c:v>20.258600000000001</c:v>
              </c:pt>
              <c:pt idx="483">
                <c:v>20.1904</c:v>
              </c:pt>
              <c:pt idx="484">
                <c:v>20.069600000000001</c:v>
              </c:pt>
              <c:pt idx="485">
                <c:v>19.852599999999999</c:v>
              </c:pt>
              <c:pt idx="486">
                <c:v>19.852599999999999</c:v>
              </c:pt>
              <c:pt idx="487">
                <c:v>19.645</c:v>
              </c:pt>
              <c:pt idx="488">
                <c:v>19.668800000000001</c:v>
              </c:pt>
              <c:pt idx="489">
                <c:v>19.608000000000001</c:v>
              </c:pt>
              <c:pt idx="490">
                <c:v>19.548500000000001</c:v>
              </c:pt>
              <c:pt idx="491">
                <c:v>19.548500000000001</c:v>
              </c:pt>
              <c:pt idx="492">
                <c:v>18.825299999999999</c:v>
              </c:pt>
              <c:pt idx="493">
                <c:v>19.051500000000001</c:v>
              </c:pt>
              <c:pt idx="494">
                <c:v>19.174299999999999</c:v>
              </c:pt>
              <c:pt idx="495">
                <c:v>19.322700000000001</c:v>
              </c:pt>
              <c:pt idx="496">
                <c:v>19.322700000000001</c:v>
              </c:pt>
              <c:pt idx="497">
                <c:v>19.233599999999999</c:v>
              </c:pt>
              <c:pt idx="498">
                <c:v>19.3017</c:v>
              </c:pt>
              <c:pt idx="499">
                <c:v>19.079000000000001</c:v>
              </c:pt>
              <c:pt idx="500">
                <c:v>18.876300000000001</c:v>
              </c:pt>
              <c:pt idx="501">
                <c:v>18.876300000000001</c:v>
              </c:pt>
              <c:pt idx="502">
                <c:v>18.721499999999999</c:v>
              </c:pt>
              <c:pt idx="503">
                <c:v>18.4666</c:v>
              </c:pt>
              <c:pt idx="504">
                <c:v>18.659300000000002</c:v>
              </c:pt>
              <c:pt idx="505">
                <c:v>18.555499999999999</c:v>
              </c:pt>
              <c:pt idx="506">
                <c:v>18.555499999999999</c:v>
              </c:pt>
              <c:pt idx="507">
                <c:v>18.3307</c:v>
              </c:pt>
              <c:pt idx="508">
                <c:v>18.300799999999999</c:v>
              </c:pt>
              <c:pt idx="509">
                <c:v>18.5916</c:v>
              </c:pt>
              <c:pt idx="510">
                <c:v>18.5916</c:v>
              </c:pt>
              <c:pt idx="511">
                <c:v>18.5916</c:v>
              </c:pt>
              <c:pt idx="512">
                <c:v>18.5916</c:v>
              </c:pt>
              <c:pt idx="513">
                <c:v>18.5916</c:v>
              </c:pt>
              <c:pt idx="514">
                <c:v>18.592400000000001</c:v>
              </c:pt>
              <c:pt idx="515">
                <c:v>18.315200000000001</c:v>
              </c:pt>
              <c:pt idx="516">
                <c:v>18.315200000000001</c:v>
              </c:pt>
              <c:pt idx="517">
                <c:v>18.359300000000001</c:v>
              </c:pt>
              <c:pt idx="518">
                <c:v>18.1005</c:v>
              </c:pt>
              <c:pt idx="519">
                <c:v>17.8932</c:v>
              </c:pt>
              <c:pt idx="520">
                <c:v>17.926300000000001</c:v>
              </c:pt>
              <c:pt idx="521">
                <c:v>17.926300000000001</c:v>
              </c:pt>
              <c:pt idx="522">
                <c:v>18.0944</c:v>
              </c:pt>
              <c:pt idx="523">
                <c:v>18.523599999999998</c:v>
              </c:pt>
              <c:pt idx="524">
                <c:v>18.54</c:v>
              </c:pt>
              <c:pt idx="525">
                <c:v>18.699300000000001</c:v>
              </c:pt>
              <c:pt idx="526">
                <c:v>18.699300000000001</c:v>
              </c:pt>
              <c:pt idx="527">
                <c:v>18.860900000000001</c:v>
              </c:pt>
              <c:pt idx="528">
                <c:v>18.789400000000001</c:v>
              </c:pt>
              <c:pt idx="529">
                <c:v>18.803000000000001</c:v>
              </c:pt>
              <c:pt idx="530">
                <c:v>18.9969</c:v>
              </c:pt>
              <c:pt idx="531">
                <c:v>18.9969</c:v>
              </c:pt>
              <c:pt idx="532">
                <c:v>19.1676</c:v>
              </c:pt>
              <c:pt idx="533">
                <c:v>19.0808</c:v>
              </c:pt>
              <c:pt idx="534">
                <c:v>19.0532</c:v>
              </c:pt>
              <c:pt idx="535">
                <c:v>19.0518</c:v>
              </c:pt>
              <c:pt idx="536">
                <c:v>19.0518</c:v>
              </c:pt>
              <c:pt idx="537">
                <c:v>18.944800000000001</c:v>
              </c:pt>
              <c:pt idx="538">
                <c:v>18.745100000000001</c:v>
              </c:pt>
              <c:pt idx="539">
                <c:v>18.6494</c:v>
              </c:pt>
              <c:pt idx="540">
                <c:v>18.595700000000001</c:v>
              </c:pt>
              <c:pt idx="541">
                <c:v>18.595700000000001</c:v>
              </c:pt>
              <c:pt idx="542">
                <c:v>18.552099999999999</c:v>
              </c:pt>
              <c:pt idx="543">
                <c:v>18.318999999999999</c:v>
              </c:pt>
              <c:pt idx="544">
                <c:v>18.556799999999999</c:v>
              </c:pt>
              <c:pt idx="545">
                <c:v>18.4924</c:v>
              </c:pt>
              <c:pt idx="546">
                <c:v>18.4924</c:v>
              </c:pt>
              <c:pt idx="547">
                <c:v>18.3902</c:v>
              </c:pt>
              <c:pt idx="548">
                <c:v>18.2864</c:v>
              </c:pt>
              <c:pt idx="549">
                <c:v>18.439299999999999</c:v>
              </c:pt>
              <c:pt idx="550">
                <c:v>18.449200000000001</c:v>
              </c:pt>
              <c:pt idx="551">
                <c:v>18.449200000000001</c:v>
              </c:pt>
              <c:pt idx="552">
                <c:v>18.3127</c:v>
              </c:pt>
              <c:pt idx="553">
                <c:v>17.784099999999999</c:v>
              </c:pt>
              <c:pt idx="554">
                <c:v>17.872199999999999</c:v>
              </c:pt>
              <c:pt idx="555">
                <c:v>18.0961</c:v>
              </c:pt>
              <c:pt idx="556">
                <c:v>18.0961</c:v>
              </c:pt>
              <c:pt idx="557">
                <c:v>18.338899999999999</c:v>
              </c:pt>
              <c:pt idx="558">
                <c:v>18.330500000000001</c:v>
              </c:pt>
              <c:pt idx="559">
                <c:v>18.314900000000002</c:v>
              </c:pt>
              <c:pt idx="560">
                <c:v>18.441400000000002</c:v>
              </c:pt>
              <c:pt idx="561">
                <c:v>18.441400000000002</c:v>
              </c:pt>
              <c:pt idx="562">
                <c:v>18.651499999999999</c:v>
              </c:pt>
              <c:pt idx="563">
                <c:v>18.6676</c:v>
              </c:pt>
              <c:pt idx="564">
                <c:v>18.6616</c:v>
              </c:pt>
              <c:pt idx="565">
                <c:v>18.642299999999999</c:v>
              </c:pt>
              <c:pt idx="566">
                <c:v>18.642299999999999</c:v>
              </c:pt>
              <c:pt idx="567">
                <c:v>18.695799999999998</c:v>
              </c:pt>
              <c:pt idx="568">
                <c:v>18.655899999999999</c:v>
              </c:pt>
              <c:pt idx="569">
                <c:v>18.542100000000001</c:v>
              </c:pt>
              <c:pt idx="570">
                <c:v>18.4115</c:v>
              </c:pt>
              <c:pt idx="571">
                <c:v>18.4115</c:v>
              </c:pt>
              <c:pt idx="572">
                <c:v>18.298999999999999</c:v>
              </c:pt>
              <c:pt idx="573">
                <c:v>18.293700000000001</c:v>
              </c:pt>
              <c:pt idx="574">
                <c:v>18.210799999999999</c:v>
              </c:pt>
              <c:pt idx="575">
                <c:v>18.271699999999999</c:v>
              </c:pt>
              <c:pt idx="576">
                <c:v>18.271699999999999</c:v>
              </c:pt>
              <c:pt idx="577">
                <c:v>18.007100000000001</c:v>
              </c:pt>
              <c:pt idx="578">
                <c:v>18.062200000000001</c:v>
              </c:pt>
              <c:pt idx="579">
                <c:v>18.008299999999998</c:v>
              </c:pt>
              <c:pt idx="580">
                <c:v>17.9312</c:v>
              </c:pt>
              <c:pt idx="581">
                <c:v>17.9312</c:v>
              </c:pt>
              <c:pt idx="582">
                <c:v>17.886600000000001</c:v>
              </c:pt>
              <c:pt idx="583">
                <c:v>18.042899999999999</c:v>
              </c:pt>
              <c:pt idx="584">
                <c:v>18.268799999999999</c:v>
              </c:pt>
              <c:pt idx="585">
                <c:v>18.4923</c:v>
              </c:pt>
              <c:pt idx="586">
                <c:v>18.4923</c:v>
              </c:pt>
              <c:pt idx="587">
                <c:v>18.656500000000001</c:v>
              </c:pt>
              <c:pt idx="588">
                <c:v>18.656500000000001</c:v>
              </c:pt>
              <c:pt idx="589">
                <c:v>19.600000000000001</c:v>
              </c:pt>
              <c:pt idx="590">
                <c:v>19.396999999999998</c:v>
              </c:pt>
              <c:pt idx="591">
                <c:v>19.396999999999998</c:v>
              </c:pt>
              <c:pt idx="592">
                <c:v>19.613199999999999</c:v>
              </c:pt>
              <c:pt idx="593">
                <c:v>19.731200000000001</c:v>
              </c:pt>
              <c:pt idx="594">
                <c:v>19.776800000000001</c:v>
              </c:pt>
              <c:pt idx="595">
                <c:v>19.719000000000001</c:v>
              </c:pt>
              <c:pt idx="596">
                <c:v>19.719000000000001</c:v>
              </c:pt>
              <c:pt idx="597">
                <c:v>19.9068</c:v>
              </c:pt>
              <c:pt idx="598">
                <c:v>19.869199999999999</c:v>
              </c:pt>
              <c:pt idx="599">
                <c:v>19.827999999999999</c:v>
              </c:pt>
              <c:pt idx="600">
                <c:v>19.869299999999999</c:v>
              </c:pt>
              <c:pt idx="601">
                <c:v>19.869299999999999</c:v>
              </c:pt>
              <c:pt idx="602">
                <c:v>19.883700000000001</c:v>
              </c:pt>
              <c:pt idx="603">
                <c:v>19.891100000000002</c:v>
              </c:pt>
              <c:pt idx="604">
                <c:v>20.039000000000001</c:v>
              </c:pt>
              <c:pt idx="605">
                <c:v>20.063600000000001</c:v>
              </c:pt>
              <c:pt idx="606">
                <c:v>20.063600000000001</c:v>
              </c:pt>
              <c:pt idx="607">
                <c:v>19.974299999999999</c:v>
              </c:pt>
              <c:pt idx="608">
                <c:v>19.8049</c:v>
              </c:pt>
              <c:pt idx="609">
                <c:v>19.873699999999999</c:v>
              </c:pt>
              <c:pt idx="610">
                <c:v>19.917899999999999</c:v>
              </c:pt>
              <c:pt idx="611">
                <c:v>19.917899999999999</c:v>
              </c:pt>
              <c:pt idx="612">
                <c:v>19.931899999999999</c:v>
              </c:pt>
              <c:pt idx="613">
                <c:v>20.024999999999999</c:v>
              </c:pt>
              <c:pt idx="614">
                <c:v>20.158799999999999</c:v>
              </c:pt>
              <c:pt idx="615">
                <c:v>19.9937</c:v>
              </c:pt>
              <c:pt idx="616">
                <c:v>19.9937</c:v>
              </c:pt>
              <c:pt idx="617">
                <c:v>19.6982</c:v>
              </c:pt>
              <c:pt idx="618">
                <c:v>18.045300000000001</c:v>
              </c:pt>
              <c:pt idx="619">
                <c:v>18.478300000000001</c:v>
              </c:pt>
              <c:pt idx="620">
                <c:v>18.684999999999999</c:v>
              </c:pt>
              <c:pt idx="621">
                <c:v>18.684999999999999</c:v>
              </c:pt>
              <c:pt idx="622">
                <c:v>18.809799999999999</c:v>
              </c:pt>
              <c:pt idx="623">
                <c:v>19.0136</c:v>
              </c:pt>
              <c:pt idx="624">
                <c:v>18.993099999999998</c:v>
              </c:pt>
              <c:pt idx="625">
                <c:v>18.865600000000001</c:v>
              </c:pt>
              <c:pt idx="626">
                <c:v>18.865600000000001</c:v>
              </c:pt>
              <c:pt idx="627">
                <c:v>18.679400000000001</c:v>
              </c:pt>
              <c:pt idx="628">
                <c:v>18.761900000000001</c:v>
              </c:pt>
              <c:pt idx="629">
                <c:v>18.592600000000001</c:v>
              </c:pt>
              <c:pt idx="630">
                <c:v>18.611000000000001</c:v>
              </c:pt>
              <c:pt idx="631">
                <c:v>18.611000000000001</c:v>
              </c:pt>
              <c:pt idx="632">
                <c:v>18.342500000000001</c:v>
              </c:pt>
              <c:pt idx="633">
                <c:v>18.063400000000001</c:v>
              </c:pt>
              <c:pt idx="634">
                <c:v>17.976700000000001</c:v>
              </c:pt>
              <c:pt idx="635">
                <c:v>17.985700000000001</c:v>
              </c:pt>
              <c:pt idx="636">
                <c:v>17.985700000000001</c:v>
              </c:pt>
              <c:pt idx="637">
                <c:v>17.820599999999999</c:v>
              </c:pt>
              <c:pt idx="638">
                <c:v>17.809200000000001</c:v>
              </c:pt>
              <c:pt idx="639">
                <c:v>17.874300000000002</c:v>
              </c:pt>
              <c:pt idx="640">
                <c:v>17.962399999999999</c:v>
              </c:pt>
              <c:pt idx="641">
                <c:v>17.962399999999999</c:v>
              </c:pt>
              <c:pt idx="642">
                <c:v>17.961300000000001</c:v>
              </c:pt>
              <c:pt idx="643">
                <c:v>18.089099999999998</c:v>
              </c:pt>
              <c:pt idx="644">
                <c:v>18.133600000000001</c:v>
              </c:pt>
              <c:pt idx="645">
                <c:v>18.116399999999999</c:v>
              </c:pt>
              <c:pt idx="646">
                <c:v>18.116399999999999</c:v>
              </c:pt>
              <c:pt idx="647">
                <c:v>17.903600000000001</c:v>
              </c:pt>
              <c:pt idx="648">
                <c:v>17.671600000000002</c:v>
              </c:pt>
              <c:pt idx="649">
                <c:v>17.605899999999998</c:v>
              </c:pt>
              <c:pt idx="650">
                <c:v>17.667100000000001</c:v>
              </c:pt>
              <c:pt idx="651">
                <c:v>17.667100000000001</c:v>
              </c:pt>
              <c:pt idx="652">
                <c:v>17.839500000000001</c:v>
              </c:pt>
              <c:pt idx="653">
                <c:v>17.9132</c:v>
              </c:pt>
              <c:pt idx="654">
                <c:v>17.82</c:v>
              </c:pt>
              <c:pt idx="655">
                <c:v>17.795300000000001</c:v>
              </c:pt>
              <c:pt idx="656">
                <c:v>17.795300000000001</c:v>
              </c:pt>
              <c:pt idx="657">
                <c:v>17.733699999999999</c:v>
              </c:pt>
              <c:pt idx="658">
                <c:v>17.550899999999999</c:v>
              </c:pt>
              <c:pt idx="659">
                <c:v>17.740500000000001</c:v>
              </c:pt>
              <c:pt idx="660">
                <c:v>17.839300000000001</c:v>
              </c:pt>
              <c:pt idx="661">
                <c:v>17.839300000000001</c:v>
              </c:pt>
              <c:pt idx="662">
                <c:v>17.460699999999999</c:v>
              </c:pt>
              <c:pt idx="663">
                <c:v>17.4025</c:v>
              </c:pt>
              <c:pt idx="664">
                <c:v>17.680499999999999</c:v>
              </c:pt>
              <c:pt idx="665">
                <c:v>17.710999999999999</c:v>
              </c:pt>
              <c:pt idx="666">
                <c:v>17.710999999999999</c:v>
              </c:pt>
              <c:pt idx="667">
                <c:v>18.178599999999999</c:v>
              </c:pt>
              <c:pt idx="668">
                <c:v>18.429200000000002</c:v>
              </c:pt>
              <c:pt idx="669">
                <c:v>18.519600000000001</c:v>
              </c:pt>
              <c:pt idx="670">
                <c:v>18.305</c:v>
              </c:pt>
              <c:pt idx="671">
                <c:v>18.305</c:v>
              </c:pt>
              <c:pt idx="672">
                <c:v>18.472100000000001</c:v>
              </c:pt>
              <c:pt idx="673">
                <c:v>18.464300000000001</c:v>
              </c:pt>
              <c:pt idx="674">
                <c:v>18.524899999999999</c:v>
              </c:pt>
              <c:pt idx="675">
                <c:v>18.8384</c:v>
              </c:pt>
              <c:pt idx="676">
                <c:v>18.8384</c:v>
              </c:pt>
              <c:pt idx="677">
                <c:v>19.0703</c:v>
              </c:pt>
              <c:pt idx="678">
                <c:v>19.258500000000002</c:v>
              </c:pt>
              <c:pt idx="679">
                <c:v>19.387599999999999</c:v>
              </c:pt>
              <c:pt idx="680">
                <c:v>19.258900000000001</c:v>
              </c:pt>
              <c:pt idx="681">
                <c:v>19.258900000000001</c:v>
              </c:pt>
              <c:pt idx="682">
                <c:v>19.1557</c:v>
              </c:pt>
              <c:pt idx="683">
                <c:v>19.168299999999999</c:v>
              </c:pt>
              <c:pt idx="684">
                <c:v>19.189900000000002</c:v>
              </c:pt>
              <c:pt idx="685">
                <c:v>18.931799999999999</c:v>
              </c:pt>
              <c:pt idx="686">
                <c:v>18.931799999999999</c:v>
              </c:pt>
              <c:pt idx="687">
                <c:v>18.943100000000001</c:v>
              </c:pt>
              <c:pt idx="688">
                <c:v>18.974499999999999</c:v>
              </c:pt>
              <c:pt idx="689">
                <c:v>18.895900000000001</c:v>
              </c:pt>
              <c:pt idx="690">
                <c:v>19.038499999999999</c:v>
              </c:pt>
              <c:pt idx="691">
                <c:v>19.038499999999999</c:v>
              </c:pt>
              <c:pt idx="692">
                <c:v>18.923500000000001</c:v>
              </c:pt>
              <c:pt idx="693">
                <c:v>18.778300000000002</c:v>
              </c:pt>
              <c:pt idx="694">
                <c:v>18.875499999999999</c:v>
              </c:pt>
              <c:pt idx="695">
                <c:v>18.523199999999999</c:v>
              </c:pt>
              <c:pt idx="696">
                <c:v>18.523199999999999</c:v>
              </c:pt>
              <c:pt idx="697">
                <c:v>18.5855</c:v>
              </c:pt>
              <c:pt idx="698">
                <c:v>18.4541</c:v>
              </c:pt>
              <c:pt idx="699">
                <c:v>18.3551</c:v>
              </c:pt>
              <c:pt idx="700">
                <c:v>18.120100000000001</c:v>
              </c:pt>
              <c:pt idx="701">
                <c:v>18.120100000000001</c:v>
              </c:pt>
              <c:pt idx="702">
                <c:v>17.747599999999998</c:v>
              </c:pt>
              <c:pt idx="703">
                <c:v>17.877600000000001</c:v>
              </c:pt>
              <c:pt idx="704">
                <c:v>18.0928</c:v>
              </c:pt>
              <c:pt idx="705">
                <c:v>18.234300000000001</c:v>
              </c:pt>
              <c:pt idx="706">
                <c:v>18.234300000000001</c:v>
              </c:pt>
              <c:pt idx="707">
                <c:v>18.3264</c:v>
              </c:pt>
              <c:pt idx="708">
                <c:v>17.720099999999999</c:v>
              </c:pt>
              <c:pt idx="709">
                <c:v>16.698799999999999</c:v>
              </c:pt>
              <c:pt idx="710">
                <c:v>16.6311</c:v>
              </c:pt>
              <c:pt idx="711">
                <c:v>16.6311</c:v>
              </c:pt>
              <c:pt idx="712">
                <c:v>17.055900000000001</c:v>
              </c:pt>
              <c:pt idx="713">
                <c:v>17.055900000000001</c:v>
              </c:pt>
              <c:pt idx="714">
                <c:v>17.055399999999999</c:v>
              </c:pt>
              <c:pt idx="715">
                <c:v>17.037800000000001</c:v>
              </c:pt>
              <c:pt idx="716">
                <c:v>17.037800000000001</c:v>
              </c:pt>
              <c:pt idx="717">
                <c:v>17.037800000000001</c:v>
              </c:pt>
              <c:pt idx="718">
                <c:v>17.0349</c:v>
              </c:pt>
              <c:pt idx="719">
                <c:v>17.310199999999998</c:v>
              </c:pt>
              <c:pt idx="720">
                <c:v>17.4299</c:v>
              </c:pt>
              <c:pt idx="721">
                <c:v>17.4299</c:v>
              </c:pt>
              <c:pt idx="722">
                <c:v>17.6189</c:v>
              </c:pt>
              <c:pt idx="723">
                <c:v>17.880400000000002</c:v>
              </c:pt>
              <c:pt idx="724">
                <c:v>17.931699999999999</c:v>
              </c:pt>
              <c:pt idx="725">
                <c:v>17.9039</c:v>
              </c:pt>
              <c:pt idx="726">
                <c:v>17.9039</c:v>
              </c:pt>
              <c:pt idx="727">
                <c:v>17.9543</c:v>
              </c:pt>
              <c:pt idx="728">
                <c:v>17.742599999999999</c:v>
              </c:pt>
              <c:pt idx="729">
                <c:v>18.170300000000001</c:v>
              </c:pt>
              <c:pt idx="730">
                <c:v>18.221599999999999</c:v>
              </c:pt>
              <c:pt idx="731">
                <c:v>18.221599999999999</c:v>
              </c:pt>
              <c:pt idx="732">
                <c:v>18.355899999999998</c:v>
              </c:pt>
              <c:pt idx="733">
                <c:v>18.4513</c:v>
              </c:pt>
              <c:pt idx="734">
                <c:v>18.616599999999998</c:v>
              </c:pt>
              <c:pt idx="735">
                <c:v>18.567900000000002</c:v>
              </c:pt>
              <c:pt idx="736">
                <c:v>18.567900000000002</c:v>
              </c:pt>
              <c:pt idx="737">
                <c:v>18.2668</c:v>
              </c:pt>
              <c:pt idx="738">
                <c:v>18.2317</c:v>
              </c:pt>
              <c:pt idx="739">
                <c:v>18.071000000000002</c:v>
              </c:pt>
              <c:pt idx="740">
                <c:v>17.853400000000001</c:v>
              </c:pt>
              <c:pt idx="741">
                <c:v>17.853400000000001</c:v>
              </c:pt>
              <c:pt idx="742">
                <c:v>17.98</c:v>
              </c:pt>
              <c:pt idx="743">
                <c:v>18.008199999999999</c:v>
              </c:pt>
              <c:pt idx="744">
                <c:v>18.107800000000001</c:v>
              </c:pt>
              <c:pt idx="745">
                <c:v>18.0259</c:v>
              </c:pt>
              <c:pt idx="746">
                <c:v>18.0259</c:v>
              </c:pt>
              <c:pt idx="747">
                <c:v>17.8613</c:v>
              </c:pt>
              <c:pt idx="748">
                <c:v>17.726099999999999</c:v>
              </c:pt>
              <c:pt idx="749">
                <c:v>17.633199999999999</c:v>
              </c:pt>
              <c:pt idx="750">
                <c:v>17.784300000000002</c:v>
              </c:pt>
              <c:pt idx="751">
                <c:v>17.784300000000002</c:v>
              </c:pt>
              <c:pt idx="752">
                <c:v>17.188700000000001</c:v>
              </c:pt>
              <c:pt idx="753">
                <c:v>17.103100000000001</c:v>
              </c:pt>
              <c:pt idx="754">
                <c:v>17.055499999999999</c:v>
              </c:pt>
              <c:pt idx="755">
                <c:v>17.016300000000001</c:v>
              </c:pt>
              <c:pt idx="756">
                <c:v>17.016300000000001</c:v>
              </c:pt>
              <c:pt idx="757">
                <c:v>17.015599999999999</c:v>
              </c:pt>
              <c:pt idx="758">
                <c:v>17.096599999999999</c:v>
              </c:pt>
              <c:pt idx="759">
                <c:v>17.082999999999998</c:v>
              </c:pt>
              <c:pt idx="760">
                <c:v>17.147500000000001</c:v>
              </c:pt>
              <c:pt idx="761">
                <c:v>17.147500000000001</c:v>
              </c:pt>
              <c:pt idx="762">
                <c:v>17.147500000000001</c:v>
              </c:pt>
              <c:pt idx="763">
                <c:v>17.147500000000001</c:v>
              </c:pt>
              <c:pt idx="764">
                <c:v>17.147500000000001</c:v>
              </c:pt>
              <c:pt idx="765">
                <c:v>17.147500000000001</c:v>
              </c:pt>
              <c:pt idx="766">
                <c:v>17.147500000000001</c:v>
              </c:pt>
              <c:pt idx="767">
                <c:v>17.119499999999999</c:v>
              </c:pt>
              <c:pt idx="768">
                <c:v>17.129100000000001</c:v>
              </c:pt>
              <c:pt idx="769">
                <c:v>17.1081</c:v>
              </c:pt>
              <c:pt idx="770">
                <c:v>17.0901</c:v>
              </c:pt>
              <c:pt idx="771">
                <c:v>17.0901</c:v>
              </c:pt>
              <c:pt idx="772">
                <c:v>17.063099999999999</c:v>
              </c:pt>
              <c:pt idx="773">
                <c:v>17.284400000000002</c:v>
              </c:pt>
              <c:pt idx="774">
                <c:v>17.124300000000002</c:v>
              </c:pt>
              <c:pt idx="775">
                <c:v>17.170000000000002</c:v>
              </c:pt>
              <c:pt idx="776">
                <c:v>17.170000000000002</c:v>
              </c:pt>
              <c:pt idx="777">
                <c:v>17.253699999999998</c:v>
              </c:pt>
              <c:pt idx="778">
                <c:v>17.337800000000001</c:v>
              </c:pt>
              <c:pt idx="779">
                <c:v>17.290099999999999</c:v>
              </c:pt>
              <c:pt idx="780">
                <c:v>17.299800000000001</c:v>
              </c:pt>
              <c:pt idx="781">
                <c:v>17.299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9.6126000000000005</c:v>
              </c:pt>
              <c:pt idx="1">
                <c:v>9.6537000000000006</c:v>
              </c:pt>
              <c:pt idx="2">
                <c:v>9.6523000000000003</c:v>
              </c:pt>
              <c:pt idx="3">
                <c:v>9.6523000000000003</c:v>
              </c:pt>
              <c:pt idx="4">
                <c:v>9.6523000000000003</c:v>
              </c:pt>
              <c:pt idx="5">
                <c:v>9.6523000000000003</c:v>
              </c:pt>
              <c:pt idx="6">
                <c:v>9.6523000000000003</c:v>
              </c:pt>
              <c:pt idx="7">
                <c:v>9.9123000000000001</c:v>
              </c:pt>
              <c:pt idx="8">
                <c:v>10.0463</c:v>
              </c:pt>
              <c:pt idx="9">
                <c:v>10.0296</c:v>
              </c:pt>
              <c:pt idx="10">
                <c:v>10.1274</c:v>
              </c:pt>
              <c:pt idx="11">
                <c:v>10.1274</c:v>
              </c:pt>
              <c:pt idx="12">
                <c:v>10.1654</c:v>
              </c:pt>
              <c:pt idx="13">
                <c:v>10.186199999999999</c:v>
              </c:pt>
              <c:pt idx="14">
                <c:v>10.1904</c:v>
              </c:pt>
              <c:pt idx="15">
                <c:v>10.2355</c:v>
              </c:pt>
              <c:pt idx="16">
                <c:v>10.2486</c:v>
              </c:pt>
              <c:pt idx="17">
                <c:v>10.2719</c:v>
              </c:pt>
              <c:pt idx="18">
                <c:v>10.2796</c:v>
              </c:pt>
              <c:pt idx="19">
                <c:v>10.1922</c:v>
              </c:pt>
              <c:pt idx="20">
                <c:v>10.188599999999999</c:v>
              </c:pt>
              <c:pt idx="21">
                <c:v>10.188599999999999</c:v>
              </c:pt>
              <c:pt idx="22">
                <c:v>10.207700000000001</c:v>
              </c:pt>
              <c:pt idx="23">
                <c:v>10.2615</c:v>
              </c:pt>
              <c:pt idx="24">
                <c:v>10.324400000000001</c:v>
              </c:pt>
              <c:pt idx="25">
                <c:v>10.2982</c:v>
              </c:pt>
              <c:pt idx="26">
                <c:v>10.3177</c:v>
              </c:pt>
              <c:pt idx="27">
                <c:v>10.375</c:v>
              </c:pt>
              <c:pt idx="28">
                <c:v>10.420999999999999</c:v>
              </c:pt>
              <c:pt idx="29">
                <c:v>10.4374</c:v>
              </c:pt>
              <c:pt idx="30">
                <c:v>10.3543</c:v>
              </c:pt>
              <c:pt idx="31">
                <c:v>10.4361</c:v>
              </c:pt>
              <c:pt idx="32">
                <c:v>10.426500000000001</c:v>
              </c:pt>
              <c:pt idx="33">
                <c:v>10.4222</c:v>
              </c:pt>
              <c:pt idx="34">
                <c:v>10.4038</c:v>
              </c:pt>
              <c:pt idx="35">
                <c:v>9.3759999999999994</c:v>
              </c:pt>
              <c:pt idx="36">
                <c:v>9.3539999999999992</c:v>
              </c:pt>
              <c:pt idx="37">
                <c:v>9.2070000000000007</c:v>
              </c:pt>
              <c:pt idx="38">
                <c:v>9.2624999999999993</c:v>
              </c:pt>
              <c:pt idx="39">
                <c:v>9.2498000000000005</c:v>
              </c:pt>
              <c:pt idx="40">
                <c:v>9.2576999999999998</c:v>
              </c:pt>
              <c:pt idx="41">
                <c:v>9.2612000000000005</c:v>
              </c:pt>
              <c:pt idx="42">
                <c:v>9.2681000000000004</c:v>
              </c:pt>
              <c:pt idx="43">
                <c:v>9.3021999999999991</c:v>
              </c:pt>
              <c:pt idx="44">
                <c:v>9.3729999999999993</c:v>
              </c:pt>
              <c:pt idx="45">
                <c:v>9.3894000000000002</c:v>
              </c:pt>
              <c:pt idx="46">
                <c:v>9.3729999999999993</c:v>
              </c:pt>
              <c:pt idx="47">
                <c:v>9.4406999999999996</c:v>
              </c:pt>
              <c:pt idx="48">
                <c:v>9.4068000000000005</c:v>
              </c:pt>
              <c:pt idx="49">
                <c:v>9.3661999999999992</c:v>
              </c:pt>
              <c:pt idx="50">
                <c:v>9.4023000000000003</c:v>
              </c:pt>
              <c:pt idx="51">
                <c:v>9.4189000000000007</c:v>
              </c:pt>
              <c:pt idx="52">
                <c:v>9.3696000000000002</c:v>
              </c:pt>
              <c:pt idx="53">
                <c:v>9.3345000000000002</c:v>
              </c:pt>
              <c:pt idx="54">
                <c:v>9.2987000000000002</c:v>
              </c:pt>
              <c:pt idx="55">
                <c:v>9.3473000000000006</c:v>
              </c:pt>
              <c:pt idx="56">
                <c:v>9.3667999999999996</c:v>
              </c:pt>
              <c:pt idx="57">
                <c:v>9.3731000000000009</c:v>
              </c:pt>
              <c:pt idx="58">
                <c:v>9.3519000000000005</c:v>
              </c:pt>
              <c:pt idx="59">
                <c:v>9.3280999999999992</c:v>
              </c:pt>
              <c:pt idx="60">
                <c:v>9.2897999999999996</c:v>
              </c:pt>
              <c:pt idx="61">
                <c:v>9.3114000000000008</c:v>
              </c:pt>
              <c:pt idx="62">
                <c:v>9.3230000000000004</c:v>
              </c:pt>
              <c:pt idx="63">
                <c:v>9.3835999999999995</c:v>
              </c:pt>
              <c:pt idx="64">
                <c:v>9.5302000000000007</c:v>
              </c:pt>
              <c:pt idx="65">
                <c:v>9.6252999999999993</c:v>
              </c:pt>
              <c:pt idx="66">
                <c:v>9.5997000000000003</c:v>
              </c:pt>
              <c:pt idx="67">
                <c:v>9.6308000000000007</c:v>
              </c:pt>
              <c:pt idx="68">
                <c:v>9.5663999999999998</c:v>
              </c:pt>
              <c:pt idx="69">
                <c:v>9.5388000000000002</c:v>
              </c:pt>
              <c:pt idx="70">
                <c:v>9.5882000000000005</c:v>
              </c:pt>
              <c:pt idx="71">
                <c:v>9.5882000000000005</c:v>
              </c:pt>
              <c:pt idx="72">
                <c:v>9.6332000000000004</c:v>
              </c:pt>
              <c:pt idx="73">
                <c:v>9.6762999999999995</c:v>
              </c:pt>
              <c:pt idx="74">
                <c:v>9.7769999999999992</c:v>
              </c:pt>
              <c:pt idx="75">
                <c:v>9.6618999999999993</c:v>
              </c:pt>
              <c:pt idx="76">
                <c:v>9.7125000000000004</c:v>
              </c:pt>
              <c:pt idx="77">
                <c:v>9.4593000000000007</c:v>
              </c:pt>
              <c:pt idx="78">
                <c:v>9.4478000000000009</c:v>
              </c:pt>
              <c:pt idx="79">
                <c:v>9.5204000000000004</c:v>
              </c:pt>
              <c:pt idx="80">
                <c:v>9.4619999999999997</c:v>
              </c:pt>
              <c:pt idx="81">
                <c:v>9.2470999999999997</c:v>
              </c:pt>
              <c:pt idx="82">
                <c:v>9.1965000000000003</c:v>
              </c:pt>
              <c:pt idx="83">
                <c:v>9.1827000000000005</c:v>
              </c:pt>
              <c:pt idx="84">
                <c:v>9.0558999999999994</c:v>
              </c:pt>
              <c:pt idx="85">
                <c:v>8.8813999999999993</c:v>
              </c:pt>
              <c:pt idx="86">
                <c:v>8.7492000000000001</c:v>
              </c:pt>
              <c:pt idx="87">
                <c:v>8.6987000000000005</c:v>
              </c:pt>
              <c:pt idx="88">
                <c:v>8.7256999999999998</c:v>
              </c:pt>
              <c:pt idx="89">
                <c:v>8.9580000000000002</c:v>
              </c:pt>
              <c:pt idx="90">
                <c:v>8.8202999999999996</c:v>
              </c:pt>
              <c:pt idx="91">
                <c:v>8.8308</c:v>
              </c:pt>
              <c:pt idx="92">
                <c:v>8.9525000000000006</c:v>
              </c:pt>
              <c:pt idx="93">
                <c:v>9.0419</c:v>
              </c:pt>
              <c:pt idx="94">
                <c:v>9.0779999999999994</c:v>
              </c:pt>
              <c:pt idx="95">
                <c:v>9.1266999999999996</c:v>
              </c:pt>
              <c:pt idx="96">
                <c:v>9.1648999999999994</c:v>
              </c:pt>
              <c:pt idx="97">
                <c:v>9.2281999999999993</c:v>
              </c:pt>
              <c:pt idx="98">
                <c:v>9.3046000000000006</c:v>
              </c:pt>
              <c:pt idx="99">
                <c:v>9.2474000000000007</c:v>
              </c:pt>
              <c:pt idx="100">
                <c:v>9.1639999999999997</c:v>
              </c:pt>
              <c:pt idx="101">
                <c:v>8.0443999999999996</c:v>
              </c:pt>
              <c:pt idx="102">
                <c:v>8.0531000000000006</c:v>
              </c:pt>
              <c:pt idx="103">
                <c:v>8.0632999999999999</c:v>
              </c:pt>
              <c:pt idx="104">
                <c:v>8.0380000000000003</c:v>
              </c:pt>
              <c:pt idx="105">
                <c:v>8.0861999999999998</c:v>
              </c:pt>
              <c:pt idx="106">
                <c:v>8.1066000000000003</c:v>
              </c:pt>
              <c:pt idx="107">
                <c:v>8.1226000000000003</c:v>
              </c:pt>
              <c:pt idx="108">
                <c:v>8.0873000000000008</c:v>
              </c:pt>
              <c:pt idx="109">
                <c:v>8.1114999999999995</c:v>
              </c:pt>
              <c:pt idx="110">
                <c:v>8.0871999999999993</c:v>
              </c:pt>
              <c:pt idx="111">
                <c:v>8.1013999999999999</c:v>
              </c:pt>
              <c:pt idx="112">
                <c:v>8.1067</c:v>
              </c:pt>
              <c:pt idx="113">
                <c:v>8.1927000000000003</c:v>
              </c:pt>
              <c:pt idx="114">
                <c:v>8.1743000000000006</c:v>
              </c:pt>
              <c:pt idx="115">
                <c:v>8.1594999999999995</c:v>
              </c:pt>
              <c:pt idx="116">
                <c:v>8.1501000000000001</c:v>
              </c:pt>
              <c:pt idx="117">
                <c:v>8.1501000000000001</c:v>
              </c:pt>
              <c:pt idx="118">
                <c:v>8.1305999999999994</c:v>
              </c:pt>
              <c:pt idx="119">
                <c:v>8.2254000000000005</c:v>
              </c:pt>
              <c:pt idx="120">
                <c:v>8.1986000000000008</c:v>
              </c:pt>
              <c:pt idx="121">
                <c:v>8.1888000000000005</c:v>
              </c:pt>
              <c:pt idx="122">
                <c:v>8.1536000000000008</c:v>
              </c:pt>
              <c:pt idx="123">
                <c:v>8.1593</c:v>
              </c:pt>
              <c:pt idx="124">
                <c:v>8.1635000000000009</c:v>
              </c:pt>
              <c:pt idx="125">
                <c:v>8.2521000000000004</c:v>
              </c:pt>
              <c:pt idx="126">
                <c:v>8.2916000000000007</c:v>
              </c:pt>
              <c:pt idx="127">
                <c:v>8.2698</c:v>
              </c:pt>
              <c:pt idx="128">
                <c:v>8.2843</c:v>
              </c:pt>
              <c:pt idx="129">
                <c:v>8.3188999999999993</c:v>
              </c:pt>
              <c:pt idx="130">
                <c:v>8.3003</c:v>
              </c:pt>
              <c:pt idx="131">
                <c:v>8.3368000000000002</c:v>
              </c:pt>
              <c:pt idx="132">
                <c:v>8.3269000000000002</c:v>
              </c:pt>
              <c:pt idx="133">
                <c:v>8.3491</c:v>
              </c:pt>
              <c:pt idx="134">
                <c:v>8.3687000000000005</c:v>
              </c:pt>
              <c:pt idx="135">
                <c:v>8.3918999999999997</c:v>
              </c:pt>
              <c:pt idx="136">
                <c:v>8.4131999999999998</c:v>
              </c:pt>
              <c:pt idx="137">
                <c:v>8.4131999999999998</c:v>
              </c:pt>
              <c:pt idx="138">
                <c:v>8.4779999999999998</c:v>
              </c:pt>
              <c:pt idx="139">
                <c:v>8.4501000000000008</c:v>
              </c:pt>
              <c:pt idx="140">
                <c:v>8.4702999999999999</c:v>
              </c:pt>
              <c:pt idx="141">
                <c:v>8.4716000000000005</c:v>
              </c:pt>
              <c:pt idx="142">
                <c:v>8.4746000000000006</c:v>
              </c:pt>
              <c:pt idx="143">
                <c:v>8.5332000000000008</c:v>
              </c:pt>
              <c:pt idx="144">
                <c:v>8.5587</c:v>
              </c:pt>
              <c:pt idx="145">
                <c:v>8.5337999999999994</c:v>
              </c:pt>
              <c:pt idx="146">
                <c:v>8.5050000000000008</c:v>
              </c:pt>
              <c:pt idx="147">
                <c:v>8.4992000000000001</c:v>
              </c:pt>
              <c:pt idx="148">
                <c:v>8.4598999999999993</c:v>
              </c:pt>
              <c:pt idx="149">
                <c:v>8.4771000000000001</c:v>
              </c:pt>
              <c:pt idx="150">
                <c:v>8.3986999999999998</c:v>
              </c:pt>
              <c:pt idx="151">
                <c:v>8.4586000000000006</c:v>
              </c:pt>
              <c:pt idx="152">
                <c:v>8.4575999999999993</c:v>
              </c:pt>
              <c:pt idx="153">
                <c:v>8.5121000000000002</c:v>
              </c:pt>
              <c:pt idx="154">
                <c:v>8.6654</c:v>
              </c:pt>
              <c:pt idx="155">
                <c:v>8.6488999999999994</c:v>
              </c:pt>
              <c:pt idx="156">
                <c:v>8.6278000000000006</c:v>
              </c:pt>
              <c:pt idx="157">
                <c:v>8.6427999999999994</c:v>
              </c:pt>
              <c:pt idx="158">
                <c:v>8.6382999999999992</c:v>
              </c:pt>
              <c:pt idx="159">
                <c:v>8.6396999999999995</c:v>
              </c:pt>
              <c:pt idx="160">
                <c:v>8.7459000000000007</c:v>
              </c:pt>
              <c:pt idx="161">
                <c:v>8.7632999999999992</c:v>
              </c:pt>
              <c:pt idx="162">
                <c:v>8.7674000000000003</c:v>
              </c:pt>
              <c:pt idx="163">
                <c:v>8.6079000000000008</c:v>
              </c:pt>
              <c:pt idx="164">
                <c:v>8.6249000000000002</c:v>
              </c:pt>
              <c:pt idx="165">
                <c:v>8.6189999999999998</c:v>
              </c:pt>
              <c:pt idx="166">
                <c:v>8.6702999999999992</c:v>
              </c:pt>
              <c:pt idx="167">
                <c:v>8.7239000000000004</c:v>
              </c:pt>
              <c:pt idx="168">
                <c:v>8.7411999999999992</c:v>
              </c:pt>
              <c:pt idx="169">
                <c:v>8.6355000000000004</c:v>
              </c:pt>
              <c:pt idx="170">
                <c:v>8.6670999999999996</c:v>
              </c:pt>
              <c:pt idx="171">
                <c:v>8.7077000000000009</c:v>
              </c:pt>
              <c:pt idx="172">
                <c:v>8.7367000000000008</c:v>
              </c:pt>
              <c:pt idx="173">
                <c:v>8.7464999999999993</c:v>
              </c:pt>
              <c:pt idx="174">
                <c:v>8.7006999999999994</c:v>
              </c:pt>
              <c:pt idx="175">
                <c:v>8.6479999999999997</c:v>
              </c:pt>
              <c:pt idx="176">
                <c:v>8.6411999999999995</c:v>
              </c:pt>
              <c:pt idx="177">
                <c:v>8.6357999999999997</c:v>
              </c:pt>
              <c:pt idx="178">
                <c:v>8.7365999999999993</c:v>
              </c:pt>
              <c:pt idx="179">
                <c:v>8.7730999999999995</c:v>
              </c:pt>
              <c:pt idx="180">
                <c:v>8.7702000000000009</c:v>
              </c:pt>
              <c:pt idx="181">
                <c:v>8.8686000000000007</c:v>
              </c:pt>
              <c:pt idx="182">
                <c:v>8.8059999999999992</c:v>
              </c:pt>
              <c:pt idx="183">
                <c:v>8.7039000000000009</c:v>
              </c:pt>
              <c:pt idx="184">
                <c:v>8.7089999999999996</c:v>
              </c:pt>
              <c:pt idx="185">
                <c:v>8.6748999999999992</c:v>
              </c:pt>
              <c:pt idx="186">
                <c:v>8.7193000000000005</c:v>
              </c:pt>
              <c:pt idx="187">
                <c:v>8.7090999999999994</c:v>
              </c:pt>
              <c:pt idx="188">
                <c:v>8.5428999999999995</c:v>
              </c:pt>
              <c:pt idx="189">
                <c:v>8.5558999999999994</c:v>
              </c:pt>
              <c:pt idx="190">
                <c:v>8.6183999999999994</c:v>
              </c:pt>
              <c:pt idx="191">
                <c:v>8.5624000000000002</c:v>
              </c:pt>
              <c:pt idx="192">
                <c:v>8.5883000000000003</c:v>
              </c:pt>
              <c:pt idx="193">
                <c:v>8.5875000000000004</c:v>
              </c:pt>
              <c:pt idx="194">
                <c:v>8.6249000000000002</c:v>
              </c:pt>
              <c:pt idx="195">
                <c:v>8.5972000000000008</c:v>
              </c:pt>
              <c:pt idx="196">
                <c:v>8.6027000000000005</c:v>
              </c:pt>
              <c:pt idx="197">
                <c:v>8.6050000000000004</c:v>
              </c:pt>
              <c:pt idx="198">
                <c:v>8.5940999999999992</c:v>
              </c:pt>
              <c:pt idx="199">
                <c:v>8.5648</c:v>
              </c:pt>
              <c:pt idx="200">
                <c:v>8.5671999999999997</c:v>
              </c:pt>
              <c:pt idx="201">
                <c:v>8.5928000000000004</c:v>
              </c:pt>
              <c:pt idx="202">
                <c:v>8.7362000000000002</c:v>
              </c:pt>
              <c:pt idx="203">
                <c:v>8.7486999999999995</c:v>
              </c:pt>
              <c:pt idx="204">
                <c:v>8.6885999999999992</c:v>
              </c:pt>
              <c:pt idx="205">
                <c:v>8.7020999999999997</c:v>
              </c:pt>
              <c:pt idx="206">
                <c:v>8.6969999999999992</c:v>
              </c:pt>
              <c:pt idx="207">
                <c:v>8.6969999999999992</c:v>
              </c:pt>
              <c:pt idx="208">
                <c:v>8.6969999999999992</c:v>
              </c:pt>
              <c:pt idx="209">
                <c:v>8.6969999999999992</c:v>
              </c:pt>
              <c:pt idx="210">
                <c:v>8.6969999999999992</c:v>
              </c:pt>
              <c:pt idx="211">
                <c:v>8.6969999999999992</c:v>
              </c:pt>
              <c:pt idx="212">
                <c:v>8.6961999999999993</c:v>
              </c:pt>
              <c:pt idx="213">
                <c:v>8.5744000000000007</c:v>
              </c:pt>
              <c:pt idx="214">
                <c:v>8.5510000000000002</c:v>
              </c:pt>
              <c:pt idx="215">
                <c:v>8.6233000000000004</c:v>
              </c:pt>
              <c:pt idx="216">
                <c:v>8.5543999999999993</c:v>
              </c:pt>
              <c:pt idx="217">
                <c:v>8.5402000000000005</c:v>
              </c:pt>
              <c:pt idx="218">
                <c:v>8.5374999999999996</c:v>
              </c:pt>
              <c:pt idx="219">
                <c:v>8.5396000000000001</c:v>
              </c:pt>
              <c:pt idx="220">
                <c:v>8.5448000000000004</c:v>
              </c:pt>
              <c:pt idx="221">
                <c:v>8.5004000000000008</c:v>
              </c:pt>
              <c:pt idx="222">
                <c:v>8.5259</c:v>
              </c:pt>
              <c:pt idx="223">
                <c:v>8.5159000000000002</c:v>
              </c:pt>
              <c:pt idx="224">
                <c:v>8.4699000000000009</c:v>
              </c:pt>
              <c:pt idx="225">
                <c:v>8.4852000000000007</c:v>
              </c:pt>
              <c:pt idx="226">
                <c:v>8.4891000000000005</c:v>
              </c:pt>
              <c:pt idx="227">
                <c:v>8.516</c:v>
              </c:pt>
              <c:pt idx="228">
                <c:v>8.5168999999999997</c:v>
              </c:pt>
              <c:pt idx="229">
                <c:v>8.5929000000000002</c:v>
              </c:pt>
              <c:pt idx="230">
                <c:v>8.5649999999999995</c:v>
              </c:pt>
              <c:pt idx="231">
                <c:v>8.5512999999999995</c:v>
              </c:pt>
              <c:pt idx="232">
                <c:v>8.5518000000000001</c:v>
              </c:pt>
              <c:pt idx="233">
                <c:v>7.9798999999999998</c:v>
              </c:pt>
              <c:pt idx="234">
                <c:v>7.8724999999999996</c:v>
              </c:pt>
              <c:pt idx="235">
                <c:v>7.8582000000000001</c:v>
              </c:pt>
              <c:pt idx="236">
                <c:v>7.8243999999999998</c:v>
              </c:pt>
              <c:pt idx="237">
                <c:v>7.8224</c:v>
              </c:pt>
              <c:pt idx="238">
                <c:v>7.8377999999999997</c:v>
              </c:pt>
              <c:pt idx="239">
                <c:v>7.8045</c:v>
              </c:pt>
              <c:pt idx="240">
                <c:v>7.7386999999999997</c:v>
              </c:pt>
              <c:pt idx="241">
                <c:v>7.7175000000000002</c:v>
              </c:pt>
              <c:pt idx="242">
                <c:v>7.8209999999999997</c:v>
              </c:pt>
              <c:pt idx="243">
                <c:v>7.7422000000000004</c:v>
              </c:pt>
              <c:pt idx="244">
                <c:v>7.6896000000000004</c:v>
              </c:pt>
              <c:pt idx="245">
                <c:v>7.7114000000000003</c:v>
              </c:pt>
              <c:pt idx="246">
                <c:v>7.7248000000000001</c:v>
              </c:pt>
              <c:pt idx="247">
                <c:v>7.7541000000000002</c:v>
              </c:pt>
              <c:pt idx="248">
                <c:v>7.7404000000000002</c:v>
              </c:pt>
              <c:pt idx="249">
                <c:v>7.7294</c:v>
              </c:pt>
              <c:pt idx="250">
                <c:v>7.7263999999999999</c:v>
              </c:pt>
              <c:pt idx="251">
                <c:v>7.7332000000000001</c:v>
              </c:pt>
              <c:pt idx="252">
                <c:v>7.7161999999999997</c:v>
              </c:pt>
              <c:pt idx="253">
                <c:v>7.7850000000000001</c:v>
              </c:pt>
              <c:pt idx="254">
                <c:v>7.7271999999999998</c:v>
              </c:pt>
              <c:pt idx="255">
                <c:v>7.7290000000000001</c:v>
              </c:pt>
              <c:pt idx="256">
                <c:v>7.7362000000000002</c:v>
              </c:pt>
              <c:pt idx="257">
                <c:v>7.7362000000000002</c:v>
              </c:pt>
              <c:pt idx="258">
                <c:v>7.7362000000000002</c:v>
              </c:pt>
              <c:pt idx="259">
                <c:v>7.7447999999999997</c:v>
              </c:pt>
              <c:pt idx="260">
                <c:v>7.7416999999999998</c:v>
              </c:pt>
              <c:pt idx="261">
                <c:v>7.7912999999999997</c:v>
              </c:pt>
              <c:pt idx="262">
                <c:v>7.7680999999999996</c:v>
              </c:pt>
              <c:pt idx="263">
                <c:v>7.7653999999999996</c:v>
              </c:pt>
              <c:pt idx="264">
                <c:v>7.7793999999999999</c:v>
              </c:pt>
              <c:pt idx="265">
                <c:v>7.7850999999999999</c:v>
              </c:pt>
              <c:pt idx="266">
                <c:v>7.8258999999999999</c:v>
              </c:pt>
              <c:pt idx="267">
                <c:v>7.8784000000000001</c:v>
              </c:pt>
              <c:pt idx="268">
                <c:v>7.8905000000000003</c:v>
              </c:pt>
              <c:pt idx="269">
                <c:v>7.9215</c:v>
              </c:pt>
              <c:pt idx="270">
                <c:v>7.8955000000000002</c:v>
              </c:pt>
              <c:pt idx="271">
                <c:v>7.9040999999999997</c:v>
              </c:pt>
              <c:pt idx="272">
                <c:v>7.9268000000000001</c:v>
              </c:pt>
              <c:pt idx="273">
                <c:v>7.9196999999999997</c:v>
              </c:pt>
              <c:pt idx="274">
                <c:v>7.9234</c:v>
              </c:pt>
              <c:pt idx="275">
                <c:v>7.9443000000000001</c:v>
              </c:pt>
              <c:pt idx="276">
                <c:v>7.9695</c:v>
              </c:pt>
              <c:pt idx="277">
                <c:v>7.9901</c:v>
              </c:pt>
              <c:pt idx="278">
                <c:v>8.2257999999999996</c:v>
              </c:pt>
              <c:pt idx="279">
                <c:v>8.2704000000000004</c:v>
              </c:pt>
              <c:pt idx="280">
                <c:v>8.3449000000000009</c:v>
              </c:pt>
              <c:pt idx="281">
                <c:v>8.3684999999999992</c:v>
              </c:pt>
              <c:pt idx="282">
                <c:v>8.3644999999999996</c:v>
              </c:pt>
              <c:pt idx="283">
                <c:v>8.4389000000000003</c:v>
              </c:pt>
              <c:pt idx="284">
                <c:v>8.4639000000000006</c:v>
              </c:pt>
              <c:pt idx="285">
                <c:v>8.4818999999999996</c:v>
              </c:pt>
              <c:pt idx="286">
                <c:v>8.5673999999999992</c:v>
              </c:pt>
              <c:pt idx="287">
                <c:v>8.6236999999999995</c:v>
              </c:pt>
              <c:pt idx="288">
                <c:v>8.5747</c:v>
              </c:pt>
              <c:pt idx="289">
                <c:v>8.5427999999999997</c:v>
              </c:pt>
              <c:pt idx="290">
                <c:v>8.5664999999999996</c:v>
              </c:pt>
              <c:pt idx="291">
                <c:v>8.4811999999999994</c:v>
              </c:pt>
              <c:pt idx="292">
                <c:v>8.0981000000000005</c:v>
              </c:pt>
              <c:pt idx="293">
                <c:v>8.2811000000000003</c:v>
              </c:pt>
              <c:pt idx="294">
                <c:v>8.4018999999999995</c:v>
              </c:pt>
              <c:pt idx="295">
                <c:v>6.6645000000000003</c:v>
              </c:pt>
              <c:pt idx="296">
                <c:v>6.7004000000000001</c:v>
              </c:pt>
              <c:pt idx="297">
                <c:v>6.6825000000000001</c:v>
              </c:pt>
              <c:pt idx="298">
                <c:v>6.9051</c:v>
              </c:pt>
              <c:pt idx="299">
                <c:v>7.4297000000000004</c:v>
              </c:pt>
              <c:pt idx="300">
                <c:v>7.5034999999999998</c:v>
              </c:pt>
              <c:pt idx="301">
                <c:v>7.5552000000000001</c:v>
              </c:pt>
              <c:pt idx="302">
                <c:v>7.5452000000000004</c:v>
              </c:pt>
              <c:pt idx="303">
                <c:v>7.5761000000000003</c:v>
              </c:pt>
              <c:pt idx="304">
                <c:v>7.6474000000000002</c:v>
              </c:pt>
              <c:pt idx="305">
                <c:v>7.6726000000000001</c:v>
              </c:pt>
              <c:pt idx="306">
                <c:v>7.6433999999999997</c:v>
              </c:pt>
              <c:pt idx="307">
                <c:v>7.7004999999999999</c:v>
              </c:pt>
              <c:pt idx="308">
                <c:v>7.7333999999999996</c:v>
              </c:pt>
              <c:pt idx="309">
                <c:v>7.6996000000000002</c:v>
              </c:pt>
              <c:pt idx="310">
                <c:v>7.7175000000000002</c:v>
              </c:pt>
              <c:pt idx="311">
                <c:v>7.7018000000000004</c:v>
              </c:pt>
              <c:pt idx="312">
                <c:v>7.7576000000000001</c:v>
              </c:pt>
              <c:pt idx="313">
                <c:v>7.7808000000000002</c:v>
              </c:pt>
              <c:pt idx="314">
                <c:v>7.774</c:v>
              </c:pt>
              <c:pt idx="315">
                <c:v>7.7850999999999999</c:v>
              </c:pt>
              <c:pt idx="316">
                <c:v>7.7884000000000002</c:v>
              </c:pt>
              <c:pt idx="317">
                <c:v>7.7638999999999996</c:v>
              </c:pt>
              <c:pt idx="318">
                <c:v>7.8144</c:v>
              </c:pt>
              <c:pt idx="319">
                <c:v>7.7412999999999998</c:v>
              </c:pt>
              <c:pt idx="320">
                <c:v>7.7742000000000004</c:v>
              </c:pt>
              <c:pt idx="321">
                <c:v>7.8019999999999996</c:v>
              </c:pt>
              <c:pt idx="322">
                <c:v>7.8281999999999998</c:v>
              </c:pt>
              <c:pt idx="323">
                <c:v>7.8281999999999998</c:v>
              </c:pt>
              <c:pt idx="324">
                <c:v>7.8193000000000001</c:v>
              </c:pt>
              <c:pt idx="325">
                <c:v>7.8750999999999998</c:v>
              </c:pt>
              <c:pt idx="326">
                <c:v>7.9015000000000004</c:v>
              </c:pt>
              <c:pt idx="327">
                <c:v>7.8974000000000002</c:v>
              </c:pt>
              <c:pt idx="328">
                <c:v>7.9462000000000002</c:v>
              </c:pt>
              <c:pt idx="329">
                <c:v>7.9946999999999999</c:v>
              </c:pt>
              <c:pt idx="330">
                <c:v>8.0622000000000007</c:v>
              </c:pt>
              <c:pt idx="331">
                <c:v>8.0526999999999997</c:v>
              </c:pt>
              <c:pt idx="332">
                <c:v>8.0210000000000008</c:v>
              </c:pt>
              <c:pt idx="333">
                <c:v>7.9743000000000004</c:v>
              </c:pt>
              <c:pt idx="334">
                <c:v>7.9084000000000003</c:v>
              </c:pt>
              <c:pt idx="335">
                <c:v>7.8335999999999997</c:v>
              </c:pt>
              <c:pt idx="336">
                <c:v>7.8471000000000002</c:v>
              </c:pt>
              <c:pt idx="337">
                <c:v>7.8278999999999996</c:v>
              </c:pt>
              <c:pt idx="338">
                <c:v>7.8883999999999999</c:v>
              </c:pt>
              <c:pt idx="339">
                <c:v>7.8765000000000001</c:v>
              </c:pt>
              <c:pt idx="340">
                <c:v>7.9036</c:v>
              </c:pt>
              <c:pt idx="341">
                <c:v>7.9092000000000002</c:v>
              </c:pt>
              <c:pt idx="342">
                <c:v>7.9347000000000003</c:v>
              </c:pt>
              <c:pt idx="343">
                <c:v>7.9606000000000003</c:v>
              </c:pt>
              <c:pt idx="344">
                <c:v>7.9885999999999999</c:v>
              </c:pt>
              <c:pt idx="345">
                <c:v>7.9412000000000003</c:v>
              </c:pt>
              <c:pt idx="346">
                <c:v>7.9600999999999997</c:v>
              </c:pt>
              <c:pt idx="347">
                <c:v>7.9756</c:v>
              </c:pt>
              <c:pt idx="348">
                <c:v>7.9566999999999997</c:v>
              </c:pt>
              <c:pt idx="349">
                <c:v>7.9509999999999996</c:v>
              </c:pt>
              <c:pt idx="350">
                <c:v>7.9507000000000003</c:v>
              </c:pt>
              <c:pt idx="351">
                <c:v>7.9778000000000002</c:v>
              </c:pt>
              <c:pt idx="352">
                <c:v>8.0806000000000004</c:v>
              </c:pt>
              <c:pt idx="353">
                <c:v>8.1632999999999996</c:v>
              </c:pt>
              <c:pt idx="354">
                <c:v>8.2010000000000005</c:v>
              </c:pt>
              <c:pt idx="355">
                <c:v>8.1769999999999996</c:v>
              </c:pt>
              <c:pt idx="356">
                <c:v>8.2309999999999999</c:v>
              </c:pt>
              <c:pt idx="357">
                <c:v>8.1666000000000007</c:v>
              </c:pt>
              <c:pt idx="358">
                <c:v>8.1831999999999994</c:v>
              </c:pt>
              <c:pt idx="359">
                <c:v>8.2218999999999998</c:v>
              </c:pt>
              <c:pt idx="360">
                <c:v>8.2715999999999994</c:v>
              </c:pt>
              <c:pt idx="361">
                <c:v>8.2638999999999996</c:v>
              </c:pt>
              <c:pt idx="362">
                <c:v>7.2060000000000004</c:v>
              </c:pt>
              <c:pt idx="363">
                <c:v>7.2872000000000003</c:v>
              </c:pt>
              <c:pt idx="364">
                <c:v>7.6437999999999997</c:v>
              </c:pt>
              <c:pt idx="365">
                <c:v>7.9196999999999997</c:v>
              </c:pt>
              <c:pt idx="366">
                <c:v>8.1586999999999996</c:v>
              </c:pt>
              <c:pt idx="367">
                <c:v>8.1120000000000001</c:v>
              </c:pt>
              <c:pt idx="368">
                <c:v>8.1448</c:v>
              </c:pt>
              <c:pt idx="369">
                <c:v>8.1946999999999992</c:v>
              </c:pt>
              <c:pt idx="370">
                <c:v>8.1410999999999998</c:v>
              </c:pt>
              <c:pt idx="371">
                <c:v>8.1309000000000005</c:v>
              </c:pt>
              <c:pt idx="372">
                <c:v>8.2078000000000007</c:v>
              </c:pt>
              <c:pt idx="373">
                <c:v>8.3119999999999994</c:v>
              </c:pt>
              <c:pt idx="374">
                <c:v>8.2711000000000006</c:v>
              </c:pt>
              <c:pt idx="375">
                <c:v>8.3026</c:v>
              </c:pt>
              <c:pt idx="376">
                <c:v>8.3437999999999999</c:v>
              </c:pt>
              <c:pt idx="377">
                <c:v>8.3437999999999999</c:v>
              </c:pt>
              <c:pt idx="378">
                <c:v>8.3437999999999999</c:v>
              </c:pt>
              <c:pt idx="379">
                <c:v>8.3546999999999993</c:v>
              </c:pt>
              <c:pt idx="380">
                <c:v>8.2973999999999997</c:v>
              </c:pt>
              <c:pt idx="381">
                <c:v>8.3560999999999996</c:v>
              </c:pt>
              <c:pt idx="382">
                <c:v>8.3452000000000002</c:v>
              </c:pt>
              <c:pt idx="383">
                <c:v>8.2522000000000002</c:v>
              </c:pt>
              <c:pt idx="384">
                <c:v>8.2543000000000006</c:v>
              </c:pt>
              <c:pt idx="385">
                <c:v>8.2491000000000003</c:v>
              </c:pt>
              <c:pt idx="386">
                <c:v>8.2799999999999994</c:v>
              </c:pt>
              <c:pt idx="387">
                <c:v>8.6536000000000008</c:v>
              </c:pt>
              <c:pt idx="388">
                <c:v>8.7089999999999996</c:v>
              </c:pt>
              <c:pt idx="389">
                <c:v>8.6356000000000002</c:v>
              </c:pt>
              <c:pt idx="390">
                <c:v>8.6518999999999995</c:v>
              </c:pt>
              <c:pt idx="391">
                <c:v>8.6702999999999992</c:v>
              </c:pt>
              <c:pt idx="392">
                <c:v>8.6685999999999996</c:v>
              </c:pt>
              <c:pt idx="393">
                <c:v>8.7239000000000004</c:v>
              </c:pt>
              <c:pt idx="394">
                <c:v>8.7295999999999996</c:v>
              </c:pt>
              <c:pt idx="395">
                <c:v>8.7782</c:v>
              </c:pt>
              <c:pt idx="396">
                <c:v>8.8085000000000004</c:v>
              </c:pt>
              <c:pt idx="397">
                <c:v>8.8490000000000002</c:v>
              </c:pt>
              <c:pt idx="398">
                <c:v>8.8582999999999998</c:v>
              </c:pt>
              <c:pt idx="399">
                <c:v>8.8582999999999998</c:v>
              </c:pt>
              <c:pt idx="400">
                <c:v>8.8491999999999997</c:v>
              </c:pt>
              <c:pt idx="401">
                <c:v>8.8034999999999997</c:v>
              </c:pt>
              <c:pt idx="402">
                <c:v>8.9132999999999996</c:v>
              </c:pt>
              <c:pt idx="403">
                <c:v>8.9532000000000007</c:v>
              </c:pt>
              <c:pt idx="404">
                <c:v>8.9452999999999996</c:v>
              </c:pt>
              <c:pt idx="405">
                <c:v>8.9796999999999993</c:v>
              </c:pt>
              <c:pt idx="406">
                <c:v>8.9779</c:v>
              </c:pt>
              <c:pt idx="407">
                <c:v>8.9850999999999992</c:v>
              </c:pt>
              <c:pt idx="408">
                <c:v>9.0075000000000003</c:v>
              </c:pt>
              <c:pt idx="409">
                <c:v>9.0166000000000004</c:v>
              </c:pt>
              <c:pt idx="410">
                <c:v>8.9908000000000001</c:v>
              </c:pt>
              <c:pt idx="411">
                <c:v>8.9494000000000007</c:v>
              </c:pt>
              <c:pt idx="412">
                <c:v>8.9227000000000007</c:v>
              </c:pt>
              <c:pt idx="413">
                <c:v>8.9641000000000002</c:v>
              </c:pt>
              <c:pt idx="414">
                <c:v>8.9822000000000006</c:v>
              </c:pt>
              <c:pt idx="415">
                <c:v>9.0127000000000006</c:v>
              </c:pt>
              <c:pt idx="416">
                <c:v>8.9732000000000003</c:v>
              </c:pt>
              <c:pt idx="417">
                <c:v>8.9149999999999991</c:v>
              </c:pt>
              <c:pt idx="418">
                <c:v>8.8893000000000004</c:v>
              </c:pt>
              <c:pt idx="419">
                <c:v>8.8079999999999998</c:v>
              </c:pt>
              <c:pt idx="420">
                <c:v>8.8520000000000003</c:v>
              </c:pt>
              <c:pt idx="421">
                <c:v>8.8956</c:v>
              </c:pt>
              <c:pt idx="422">
                <c:v>8.8996999999999993</c:v>
              </c:pt>
              <c:pt idx="423">
                <c:v>8.9620999999999995</c:v>
              </c:pt>
              <c:pt idx="424">
                <c:v>8.9618000000000002</c:v>
              </c:pt>
              <c:pt idx="425">
                <c:v>9.0062999999999995</c:v>
              </c:pt>
              <c:pt idx="426">
                <c:v>8.9952000000000005</c:v>
              </c:pt>
              <c:pt idx="427">
                <c:v>9.0345999999999993</c:v>
              </c:pt>
              <c:pt idx="428">
                <c:v>9.2205999999999992</c:v>
              </c:pt>
              <c:pt idx="429">
                <c:v>9.1660000000000004</c:v>
              </c:pt>
              <c:pt idx="430">
                <c:v>7.6760999999999999</c:v>
              </c:pt>
              <c:pt idx="431">
                <c:v>7.8602999999999996</c:v>
              </c:pt>
              <c:pt idx="432">
                <c:v>7.8844000000000003</c:v>
              </c:pt>
              <c:pt idx="433">
                <c:v>7.8722000000000003</c:v>
              </c:pt>
              <c:pt idx="434">
                <c:v>7.8929</c:v>
              </c:pt>
              <c:pt idx="435">
                <c:v>7.9402999999999997</c:v>
              </c:pt>
              <c:pt idx="436">
                <c:v>7.9168000000000003</c:v>
              </c:pt>
              <c:pt idx="437">
                <c:v>7.8807</c:v>
              </c:pt>
              <c:pt idx="438">
                <c:v>7.8918999999999997</c:v>
              </c:pt>
              <c:pt idx="439">
                <c:v>7.9059999999999997</c:v>
              </c:pt>
              <c:pt idx="440">
                <c:v>7.9179000000000004</c:v>
              </c:pt>
              <c:pt idx="441">
                <c:v>7.8536999999999999</c:v>
              </c:pt>
              <c:pt idx="442">
                <c:v>7.8684000000000003</c:v>
              </c:pt>
              <c:pt idx="443">
                <c:v>8.2609999999999992</c:v>
              </c:pt>
              <c:pt idx="444">
                <c:v>8.1969999999999992</c:v>
              </c:pt>
              <c:pt idx="445">
                <c:v>8.1362000000000005</c:v>
              </c:pt>
              <c:pt idx="446">
                <c:v>8.0572999999999997</c:v>
              </c:pt>
              <c:pt idx="447">
                <c:v>7.9238</c:v>
              </c:pt>
              <c:pt idx="448">
                <c:v>7.9017999999999997</c:v>
              </c:pt>
              <c:pt idx="449">
                <c:v>7.9562999999999997</c:v>
              </c:pt>
              <c:pt idx="450">
                <c:v>7.9991000000000003</c:v>
              </c:pt>
              <c:pt idx="451">
                <c:v>7.9309000000000003</c:v>
              </c:pt>
              <c:pt idx="452">
                <c:v>7.9783999999999997</c:v>
              </c:pt>
              <c:pt idx="453">
                <c:v>7.9432999999999998</c:v>
              </c:pt>
              <c:pt idx="454">
                <c:v>7.8940000000000001</c:v>
              </c:pt>
              <c:pt idx="455">
                <c:v>7.9161999999999999</c:v>
              </c:pt>
              <c:pt idx="456">
                <c:v>7.8696999999999999</c:v>
              </c:pt>
              <c:pt idx="457">
                <c:v>7.8954000000000004</c:v>
              </c:pt>
              <c:pt idx="458">
                <c:v>7.9283999999999999</c:v>
              </c:pt>
              <c:pt idx="459">
                <c:v>8.0220000000000002</c:v>
              </c:pt>
              <c:pt idx="460">
                <c:v>8.0297999999999998</c:v>
              </c:pt>
              <c:pt idx="461">
                <c:v>7.9957000000000003</c:v>
              </c:pt>
              <c:pt idx="462">
                <c:v>7.9957000000000003</c:v>
              </c:pt>
              <c:pt idx="463">
                <c:v>7.9957000000000003</c:v>
              </c:pt>
              <c:pt idx="464">
                <c:v>8.0207999999999995</c:v>
              </c:pt>
              <c:pt idx="465">
                <c:v>7.8875000000000002</c:v>
              </c:pt>
              <c:pt idx="466">
                <c:v>7.7689000000000004</c:v>
              </c:pt>
              <c:pt idx="467">
                <c:v>7.5297000000000001</c:v>
              </c:pt>
              <c:pt idx="468">
                <c:v>7.673</c:v>
              </c:pt>
              <c:pt idx="469">
                <c:v>7.6769999999999996</c:v>
              </c:pt>
              <c:pt idx="470">
                <c:v>7.8044000000000002</c:v>
              </c:pt>
              <c:pt idx="471">
                <c:v>7.7916999999999996</c:v>
              </c:pt>
              <c:pt idx="472">
                <c:v>7.9333999999999998</c:v>
              </c:pt>
              <c:pt idx="473">
                <c:v>7.9678000000000004</c:v>
              </c:pt>
              <c:pt idx="474">
                <c:v>7.9287999999999998</c:v>
              </c:pt>
              <c:pt idx="475">
                <c:v>7.9416000000000002</c:v>
              </c:pt>
              <c:pt idx="476">
                <c:v>7.9970999999999997</c:v>
              </c:pt>
              <c:pt idx="477">
                <c:v>8.0268999999999995</c:v>
              </c:pt>
              <c:pt idx="478">
                <c:v>8.0741999999999994</c:v>
              </c:pt>
              <c:pt idx="479">
                <c:v>8.1857000000000006</c:v>
              </c:pt>
              <c:pt idx="480">
                <c:v>8.1707000000000001</c:v>
              </c:pt>
              <c:pt idx="481">
                <c:v>8.1184999999999992</c:v>
              </c:pt>
              <c:pt idx="482">
                <c:v>8.2032000000000007</c:v>
              </c:pt>
              <c:pt idx="483">
                <c:v>8.2423000000000002</c:v>
              </c:pt>
              <c:pt idx="484">
                <c:v>8.3458000000000006</c:v>
              </c:pt>
              <c:pt idx="485">
                <c:v>8.2918000000000003</c:v>
              </c:pt>
              <c:pt idx="486">
                <c:v>8.3209999999999997</c:v>
              </c:pt>
              <c:pt idx="487">
                <c:v>8.4047999999999998</c:v>
              </c:pt>
              <c:pt idx="488">
                <c:v>8.4178999999999995</c:v>
              </c:pt>
              <c:pt idx="489">
                <c:v>8.3935999999999993</c:v>
              </c:pt>
              <c:pt idx="490">
                <c:v>8.3567</c:v>
              </c:pt>
              <c:pt idx="491">
                <c:v>8.3543000000000003</c:v>
              </c:pt>
              <c:pt idx="492">
                <c:v>7.7430000000000003</c:v>
              </c:pt>
              <c:pt idx="493">
                <c:v>7.7920999999999996</c:v>
              </c:pt>
              <c:pt idx="494">
                <c:v>8.0441000000000003</c:v>
              </c:pt>
              <c:pt idx="495">
                <c:v>8.1056000000000008</c:v>
              </c:pt>
              <c:pt idx="496">
                <c:v>8.2403999999999993</c:v>
              </c:pt>
              <c:pt idx="497">
                <c:v>8.2944999999999993</c:v>
              </c:pt>
              <c:pt idx="498">
                <c:v>8.2583000000000002</c:v>
              </c:pt>
              <c:pt idx="499">
                <c:v>8.2147000000000006</c:v>
              </c:pt>
              <c:pt idx="500">
                <c:v>8.1785999999999994</c:v>
              </c:pt>
              <c:pt idx="501">
                <c:v>8.1957000000000004</c:v>
              </c:pt>
              <c:pt idx="502">
                <c:v>8.2262000000000004</c:v>
              </c:pt>
              <c:pt idx="503">
                <c:v>8.2563999999999993</c:v>
              </c:pt>
              <c:pt idx="504">
                <c:v>8.2893000000000008</c:v>
              </c:pt>
              <c:pt idx="505">
                <c:v>8.2385000000000002</c:v>
              </c:pt>
              <c:pt idx="506">
                <c:v>8.2202999999999999</c:v>
              </c:pt>
              <c:pt idx="507">
                <c:v>8.2265999999999995</c:v>
              </c:pt>
              <c:pt idx="508">
                <c:v>8.2822999999999993</c:v>
              </c:pt>
              <c:pt idx="509">
                <c:v>8.3033999999999999</c:v>
              </c:pt>
              <c:pt idx="510">
                <c:v>8.3033999999999999</c:v>
              </c:pt>
              <c:pt idx="511">
                <c:v>8.3033999999999999</c:v>
              </c:pt>
              <c:pt idx="512">
                <c:v>8.3886000000000003</c:v>
              </c:pt>
              <c:pt idx="513">
                <c:v>8.3986999999999998</c:v>
              </c:pt>
              <c:pt idx="514">
                <c:v>8.3926999999999996</c:v>
              </c:pt>
              <c:pt idx="515">
                <c:v>8.2001000000000008</c:v>
              </c:pt>
              <c:pt idx="516">
                <c:v>8.0465</c:v>
              </c:pt>
              <c:pt idx="517">
                <c:v>8.11</c:v>
              </c:pt>
              <c:pt idx="518">
                <c:v>8.0579999999999998</c:v>
              </c:pt>
              <c:pt idx="519">
                <c:v>7.9589999999999996</c:v>
              </c:pt>
              <c:pt idx="520">
                <c:v>7.9044999999999996</c:v>
              </c:pt>
              <c:pt idx="521">
                <c:v>8.0268999999999995</c:v>
              </c:pt>
              <c:pt idx="522">
                <c:v>8.1165000000000003</c:v>
              </c:pt>
              <c:pt idx="523">
                <c:v>8.3889999999999993</c:v>
              </c:pt>
              <c:pt idx="524">
                <c:v>8.4196000000000009</c:v>
              </c:pt>
              <c:pt idx="525">
                <c:v>8.5252999999999997</c:v>
              </c:pt>
              <c:pt idx="526">
                <c:v>8.5252999999999997</c:v>
              </c:pt>
              <c:pt idx="527">
                <c:v>8.5580999999999996</c:v>
              </c:pt>
              <c:pt idx="528">
                <c:v>8.5381999999999998</c:v>
              </c:pt>
              <c:pt idx="529">
                <c:v>8.5031999999999996</c:v>
              </c:pt>
              <c:pt idx="530">
                <c:v>8.6218000000000004</c:v>
              </c:pt>
              <c:pt idx="531">
                <c:v>8.6294000000000004</c:v>
              </c:pt>
              <c:pt idx="532">
                <c:v>8.7034000000000002</c:v>
              </c:pt>
              <c:pt idx="533">
                <c:v>8.6911000000000005</c:v>
              </c:pt>
              <c:pt idx="534">
                <c:v>8.7500999999999998</c:v>
              </c:pt>
              <c:pt idx="535">
                <c:v>8.7443000000000008</c:v>
              </c:pt>
              <c:pt idx="536">
                <c:v>8.7819000000000003</c:v>
              </c:pt>
              <c:pt idx="537">
                <c:v>8.7843</c:v>
              </c:pt>
              <c:pt idx="538">
                <c:v>8.8704999999999998</c:v>
              </c:pt>
              <c:pt idx="539">
                <c:v>8.9611000000000001</c:v>
              </c:pt>
              <c:pt idx="540">
                <c:v>9.1540999999999997</c:v>
              </c:pt>
              <c:pt idx="541">
                <c:v>9.1401000000000003</c:v>
              </c:pt>
              <c:pt idx="542">
                <c:v>9.0670000000000002</c:v>
              </c:pt>
              <c:pt idx="543">
                <c:v>9.0366</c:v>
              </c:pt>
              <c:pt idx="544">
                <c:v>9.1287000000000003</c:v>
              </c:pt>
              <c:pt idx="545">
                <c:v>9.1666000000000007</c:v>
              </c:pt>
              <c:pt idx="546">
                <c:v>9.2250999999999994</c:v>
              </c:pt>
              <c:pt idx="547">
                <c:v>9.2509999999999994</c:v>
              </c:pt>
              <c:pt idx="548">
                <c:v>9.2660999999999998</c:v>
              </c:pt>
              <c:pt idx="549">
                <c:v>9.3119999999999994</c:v>
              </c:pt>
              <c:pt idx="550">
                <c:v>9.2382000000000009</c:v>
              </c:pt>
              <c:pt idx="551">
                <c:v>9.1674000000000007</c:v>
              </c:pt>
              <c:pt idx="552">
                <c:v>9.1877999999999993</c:v>
              </c:pt>
              <c:pt idx="553">
                <c:v>9.2490000000000006</c:v>
              </c:pt>
              <c:pt idx="554">
                <c:v>9.2333999999999996</c:v>
              </c:pt>
              <c:pt idx="555">
                <c:v>9.1990999999999996</c:v>
              </c:pt>
              <c:pt idx="556">
                <c:v>10.8725</c:v>
              </c:pt>
              <c:pt idx="557">
                <c:v>10.8803</c:v>
              </c:pt>
              <c:pt idx="558">
                <c:v>10.9778</c:v>
              </c:pt>
              <c:pt idx="559">
                <c:v>10.9147</c:v>
              </c:pt>
              <c:pt idx="560">
                <c:v>11.1921</c:v>
              </c:pt>
              <c:pt idx="561">
                <c:v>11.2483</c:v>
              </c:pt>
              <c:pt idx="562">
                <c:v>11.2538</c:v>
              </c:pt>
              <c:pt idx="563">
                <c:v>11.2942</c:v>
              </c:pt>
              <c:pt idx="564">
                <c:v>11.241300000000001</c:v>
              </c:pt>
              <c:pt idx="565">
                <c:v>11.2515</c:v>
              </c:pt>
              <c:pt idx="566">
                <c:v>11.248200000000001</c:v>
              </c:pt>
              <c:pt idx="567">
                <c:v>11.265599999999999</c:v>
              </c:pt>
              <c:pt idx="568">
                <c:v>11.2064</c:v>
              </c:pt>
              <c:pt idx="569">
                <c:v>11.251099999999999</c:v>
              </c:pt>
              <c:pt idx="570">
                <c:v>11.1716</c:v>
              </c:pt>
              <c:pt idx="571">
                <c:v>11.133800000000001</c:v>
              </c:pt>
              <c:pt idx="572">
                <c:v>10.960699999999999</c:v>
              </c:pt>
              <c:pt idx="573">
                <c:v>11.037000000000001</c:v>
              </c:pt>
              <c:pt idx="574">
                <c:v>10.9694</c:v>
              </c:pt>
              <c:pt idx="575">
                <c:v>10.997199999999999</c:v>
              </c:pt>
              <c:pt idx="576">
                <c:v>10.997199999999999</c:v>
              </c:pt>
              <c:pt idx="577">
                <c:v>10.8985</c:v>
              </c:pt>
              <c:pt idx="578">
                <c:v>10.9398</c:v>
              </c:pt>
              <c:pt idx="579">
                <c:v>10.8749</c:v>
              </c:pt>
              <c:pt idx="580">
                <c:v>10.9376</c:v>
              </c:pt>
              <c:pt idx="581">
                <c:v>11.0731</c:v>
              </c:pt>
              <c:pt idx="582">
                <c:v>11.092499999999999</c:v>
              </c:pt>
              <c:pt idx="583">
                <c:v>11.016500000000001</c:v>
              </c:pt>
              <c:pt idx="584">
                <c:v>11.0007</c:v>
              </c:pt>
              <c:pt idx="585">
                <c:v>10.9779</c:v>
              </c:pt>
              <c:pt idx="586">
                <c:v>11.059699999999999</c:v>
              </c:pt>
              <c:pt idx="587">
                <c:v>11.0669</c:v>
              </c:pt>
              <c:pt idx="588">
                <c:v>10.9415</c:v>
              </c:pt>
              <c:pt idx="589">
                <c:v>10.7822</c:v>
              </c:pt>
              <c:pt idx="590">
                <c:v>10.680199999999999</c:v>
              </c:pt>
              <c:pt idx="591">
                <c:v>10.7514</c:v>
              </c:pt>
              <c:pt idx="592">
                <c:v>10.7758</c:v>
              </c:pt>
              <c:pt idx="593">
                <c:v>10.7226</c:v>
              </c:pt>
              <c:pt idx="594">
                <c:v>10.8123</c:v>
              </c:pt>
              <c:pt idx="595">
                <c:v>10.8637</c:v>
              </c:pt>
              <c:pt idx="596">
                <c:v>10.8657</c:v>
              </c:pt>
              <c:pt idx="597">
                <c:v>10.8482</c:v>
              </c:pt>
              <c:pt idx="598">
                <c:v>10.9071</c:v>
              </c:pt>
              <c:pt idx="599">
                <c:v>10.9444</c:v>
              </c:pt>
              <c:pt idx="600">
                <c:v>10.940300000000001</c:v>
              </c:pt>
              <c:pt idx="601">
                <c:v>10.984299999999999</c:v>
              </c:pt>
              <c:pt idx="602">
                <c:v>10.9308</c:v>
              </c:pt>
              <c:pt idx="603">
                <c:v>11.077999999999999</c:v>
              </c:pt>
              <c:pt idx="604">
                <c:v>11.088800000000001</c:v>
              </c:pt>
              <c:pt idx="605">
                <c:v>11.0708</c:v>
              </c:pt>
              <c:pt idx="606">
                <c:v>11.002700000000001</c:v>
              </c:pt>
              <c:pt idx="607">
                <c:v>10.933999999999999</c:v>
              </c:pt>
              <c:pt idx="608">
                <c:v>10.9726</c:v>
              </c:pt>
              <c:pt idx="609">
                <c:v>10.9695</c:v>
              </c:pt>
              <c:pt idx="610">
                <c:v>11.0464</c:v>
              </c:pt>
              <c:pt idx="611">
                <c:v>11.1386</c:v>
              </c:pt>
              <c:pt idx="612">
                <c:v>11.092499999999999</c:v>
              </c:pt>
              <c:pt idx="613">
                <c:v>11.1448</c:v>
              </c:pt>
              <c:pt idx="614">
                <c:v>11.180899999999999</c:v>
              </c:pt>
              <c:pt idx="615">
                <c:v>11.209899999999999</c:v>
              </c:pt>
              <c:pt idx="616">
                <c:v>11.126200000000001</c:v>
              </c:pt>
              <c:pt idx="617">
                <c:v>11.051500000000001</c:v>
              </c:pt>
              <c:pt idx="618">
                <c:v>11.0404</c:v>
              </c:pt>
              <c:pt idx="619">
                <c:v>11.002800000000001</c:v>
              </c:pt>
              <c:pt idx="620">
                <c:v>11.057</c:v>
              </c:pt>
              <c:pt idx="621">
                <c:v>11.0626</c:v>
              </c:pt>
              <c:pt idx="622">
                <c:v>11.0314</c:v>
              </c:pt>
              <c:pt idx="623">
                <c:v>11.1494</c:v>
              </c:pt>
              <c:pt idx="624">
                <c:v>9.6803000000000008</c:v>
              </c:pt>
              <c:pt idx="625">
                <c:v>9.4624000000000006</c:v>
              </c:pt>
              <c:pt idx="626">
                <c:v>9.6830999999999996</c:v>
              </c:pt>
              <c:pt idx="627">
                <c:v>9.6960999999999995</c:v>
              </c:pt>
              <c:pt idx="628">
                <c:v>9.6006999999999998</c:v>
              </c:pt>
              <c:pt idx="629">
                <c:v>9.5408000000000008</c:v>
              </c:pt>
              <c:pt idx="630">
                <c:v>9.6203000000000003</c:v>
              </c:pt>
              <c:pt idx="631">
                <c:v>9.4976000000000003</c:v>
              </c:pt>
              <c:pt idx="632">
                <c:v>9.4899000000000004</c:v>
              </c:pt>
              <c:pt idx="633">
                <c:v>9.4771999999999998</c:v>
              </c:pt>
              <c:pt idx="634">
                <c:v>9.4539000000000009</c:v>
              </c:pt>
              <c:pt idx="635">
                <c:v>9.4644999999999992</c:v>
              </c:pt>
              <c:pt idx="636">
                <c:v>9.4998000000000005</c:v>
              </c:pt>
              <c:pt idx="637">
                <c:v>9.4998000000000005</c:v>
              </c:pt>
              <c:pt idx="638">
                <c:v>9.4998000000000005</c:v>
              </c:pt>
              <c:pt idx="639">
                <c:v>9.6133000000000006</c:v>
              </c:pt>
              <c:pt idx="640">
                <c:v>9.6480999999999995</c:v>
              </c:pt>
              <c:pt idx="641">
                <c:v>9.7385000000000002</c:v>
              </c:pt>
              <c:pt idx="642">
                <c:v>9.7623999999999995</c:v>
              </c:pt>
              <c:pt idx="643">
                <c:v>9.8384999999999998</c:v>
              </c:pt>
              <c:pt idx="644">
                <c:v>9.8896999999999995</c:v>
              </c:pt>
              <c:pt idx="645">
                <c:v>9.9281000000000006</c:v>
              </c:pt>
              <c:pt idx="646">
                <c:v>9.9238999999999997</c:v>
              </c:pt>
              <c:pt idx="647">
                <c:v>9.9107000000000003</c:v>
              </c:pt>
              <c:pt idx="648">
                <c:v>9.9443999999999999</c:v>
              </c:pt>
              <c:pt idx="649">
                <c:v>9.9434000000000005</c:v>
              </c:pt>
              <c:pt idx="650">
                <c:v>9.8964999999999996</c:v>
              </c:pt>
              <c:pt idx="651">
                <c:v>9.9512999999999998</c:v>
              </c:pt>
              <c:pt idx="652">
                <c:v>10.0222</c:v>
              </c:pt>
              <c:pt idx="653">
                <c:v>10.028600000000001</c:v>
              </c:pt>
              <c:pt idx="654">
                <c:v>10.0322</c:v>
              </c:pt>
              <c:pt idx="655">
                <c:v>9.9956999999999994</c:v>
              </c:pt>
              <c:pt idx="656">
                <c:v>9.9837000000000007</c:v>
              </c:pt>
              <c:pt idx="657">
                <c:v>9.9887999999999995</c:v>
              </c:pt>
              <c:pt idx="658">
                <c:v>9.7896000000000001</c:v>
              </c:pt>
              <c:pt idx="659">
                <c:v>9.8419000000000008</c:v>
              </c:pt>
              <c:pt idx="660">
                <c:v>9.8419000000000008</c:v>
              </c:pt>
              <c:pt idx="661">
                <c:v>9.9507999999999992</c:v>
              </c:pt>
              <c:pt idx="662">
                <c:v>9.9774999999999991</c:v>
              </c:pt>
              <c:pt idx="663">
                <c:v>10.0624</c:v>
              </c:pt>
              <c:pt idx="664">
                <c:v>10.1698</c:v>
              </c:pt>
              <c:pt idx="665">
                <c:v>10.177</c:v>
              </c:pt>
              <c:pt idx="666">
                <c:v>10.132999999999999</c:v>
              </c:pt>
              <c:pt idx="667">
                <c:v>10.2019</c:v>
              </c:pt>
              <c:pt idx="668">
                <c:v>10.2849</c:v>
              </c:pt>
              <c:pt idx="669">
                <c:v>10.192299999999999</c:v>
              </c:pt>
              <c:pt idx="670">
                <c:v>10.191599999999999</c:v>
              </c:pt>
              <c:pt idx="671">
                <c:v>10.2798</c:v>
              </c:pt>
              <c:pt idx="672">
                <c:v>10.324400000000001</c:v>
              </c:pt>
              <c:pt idx="673">
                <c:v>10.375999999999999</c:v>
              </c:pt>
              <c:pt idx="674">
                <c:v>10.411899999999999</c:v>
              </c:pt>
              <c:pt idx="675">
                <c:v>10.571199999999999</c:v>
              </c:pt>
              <c:pt idx="676">
                <c:v>10.553599999999999</c:v>
              </c:pt>
              <c:pt idx="677">
                <c:v>10.491400000000001</c:v>
              </c:pt>
              <c:pt idx="678">
                <c:v>10.523099999999999</c:v>
              </c:pt>
              <c:pt idx="679">
                <c:v>10.601900000000001</c:v>
              </c:pt>
              <c:pt idx="680">
                <c:v>10.548999999999999</c:v>
              </c:pt>
              <c:pt idx="681">
                <c:v>10.473800000000001</c:v>
              </c:pt>
              <c:pt idx="682">
                <c:v>10.698399999999999</c:v>
              </c:pt>
              <c:pt idx="683">
                <c:v>10.7638</c:v>
              </c:pt>
              <c:pt idx="684">
                <c:v>10.8429</c:v>
              </c:pt>
              <c:pt idx="685">
                <c:v>10.863899999999999</c:v>
              </c:pt>
              <c:pt idx="686">
                <c:v>10.889900000000001</c:v>
              </c:pt>
              <c:pt idx="687">
                <c:v>11.025600000000001</c:v>
              </c:pt>
              <c:pt idx="688">
                <c:v>11.021100000000001</c:v>
              </c:pt>
              <c:pt idx="689">
                <c:v>10.882199999999999</c:v>
              </c:pt>
              <c:pt idx="690">
                <c:v>11.125400000000001</c:v>
              </c:pt>
              <c:pt idx="691">
                <c:v>10.9123</c:v>
              </c:pt>
              <c:pt idx="692">
                <c:v>10.8668</c:v>
              </c:pt>
              <c:pt idx="693">
                <c:v>10.838100000000001</c:v>
              </c:pt>
              <c:pt idx="694">
                <c:v>10.968999999999999</c:v>
              </c:pt>
              <c:pt idx="695">
                <c:v>10.713800000000001</c:v>
              </c:pt>
              <c:pt idx="696">
                <c:v>10.686</c:v>
              </c:pt>
              <c:pt idx="697">
                <c:v>10.8811</c:v>
              </c:pt>
              <c:pt idx="698">
                <c:v>10.814299999999999</c:v>
              </c:pt>
              <c:pt idx="699">
                <c:v>10.825100000000001</c:v>
              </c:pt>
              <c:pt idx="700">
                <c:v>10.7425</c:v>
              </c:pt>
              <c:pt idx="701">
                <c:v>10.596500000000001</c:v>
              </c:pt>
              <c:pt idx="702">
                <c:v>10.596500000000001</c:v>
              </c:pt>
              <c:pt idx="703">
                <c:v>10.596500000000001</c:v>
              </c:pt>
              <c:pt idx="704">
                <c:v>10.094799999999999</c:v>
              </c:pt>
              <c:pt idx="705">
                <c:v>9.9604999999999997</c:v>
              </c:pt>
              <c:pt idx="706">
                <c:v>9.6387999999999998</c:v>
              </c:pt>
              <c:pt idx="707">
                <c:v>9.2573000000000008</c:v>
              </c:pt>
              <c:pt idx="708">
                <c:v>9.4390000000000001</c:v>
              </c:pt>
              <c:pt idx="709">
                <c:v>9.2134999999999998</c:v>
              </c:pt>
              <c:pt idx="710">
                <c:v>8.8783999999999992</c:v>
              </c:pt>
              <c:pt idx="711">
                <c:v>8.7307000000000006</c:v>
              </c:pt>
              <c:pt idx="712">
                <c:v>8.6263000000000005</c:v>
              </c:pt>
              <c:pt idx="713">
                <c:v>8.9802</c:v>
              </c:pt>
              <c:pt idx="714">
                <c:v>9.0533999999999999</c:v>
              </c:pt>
              <c:pt idx="715">
                <c:v>9.0533999999999999</c:v>
              </c:pt>
              <c:pt idx="716">
                <c:v>9.0533999999999999</c:v>
              </c:pt>
              <c:pt idx="717">
                <c:v>8.7806999999999995</c:v>
              </c:pt>
              <c:pt idx="718">
                <c:v>8.6414000000000009</c:v>
              </c:pt>
              <c:pt idx="719">
                <c:v>9.0027000000000008</c:v>
              </c:pt>
              <c:pt idx="720">
                <c:v>8.7185000000000006</c:v>
              </c:pt>
              <c:pt idx="721">
                <c:v>8.7072000000000003</c:v>
              </c:pt>
              <c:pt idx="722">
                <c:v>8.6071000000000009</c:v>
              </c:pt>
              <c:pt idx="723">
                <c:v>8.7019000000000002</c:v>
              </c:pt>
              <c:pt idx="724">
                <c:v>8.8782999999999994</c:v>
              </c:pt>
              <c:pt idx="725">
                <c:v>8.8239999999999998</c:v>
              </c:pt>
              <c:pt idx="726">
                <c:v>8.7830999999999992</c:v>
              </c:pt>
              <c:pt idx="727">
                <c:v>8.7236999999999991</c:v>
              </c:pt>
              <c:pt idx="728">
                <c:v>8.6532999999999998</c:v>
              </c:pt>
              <c:pt idx="729">
                <c:v>9.2512000000000008</c:v>
              </c:pt>
              <c:pt idx="730">
                <c:v>9.1171000000000006</c:v>
              </c:pt>
              <c:pt idx="731">
                <c:v>9.1518999999999995</c:v>
              </c:pt>
              <c:pt idx="732">
                <c:v>9.0762999999999998</c:v>
              </c:pt>
              <c:pt idx="733">
                <c:v>9.1584000000000003</c:v>
              </c:pt>
              <c:pt idx="734">
                <c:v>9.3933999999999997</c:v>
              </c:pt>
              <c:pt idx="735">
                <c:v>9.4946000000000002</c:v>
              </c:pt>
              <c:pt idx="736">
                <c:v>9.5874000000000006</c:v>
              </c:pt>
              <c:pt idx="737">
                <c:v>9.3866999999999994</c:v>
              </c:pt>
              <c:pt idx="738">
                <c:v>9.4125999999999994</c:v>
              </c:pt>
              <c:pt idx="739">
                <c:v>9.3129000000000008</c:v>
              </c:pt>
              <c:pt idx="740">
                <c:v>9.3096999999999994</c:v>
              </c:pt>
              <c:pt idx="741">
                <c:v>9.3740000000000006</c:v>
              </c:pt>
              <c:pt idx="742">
                <c:v>9.4002999999999997</c:v>
              </c:pt>
              <c:pt idx="743">
                <c:v>9.3798999999999992</c:v>
              </c:pt>
              <c:pt idx="744">
                <c:v>9.3854000000000006</c:v>
              </c:pt>
              <c:pt idx="745">
                <c:v>9.2329000000000008</c:v>
              </c:pt>
              <c:pt idx="746">
                <c:v>9.2341999999999995</c:v>
              </c:pt>
              <c:pt idx="747">
                <c:v>9.2551000000000005</c:v>
              </c:pt>
              <c:pt idx="748">
                <c:v>9.1737000000000002</c:v>
              </c:pt>
              <c:pt idx="749">
                <c:v>9.4449000000000005</c:v>
              </c:pt>
              <c:pt idx="750">
                <c:v>9.4984000000000002</c:v>
              </c:pt>
              <c:pt idx="751">
                <c:v>9.4509000000000007</c:v>
              </c:pt>
              <c:pt idx="752">
                <c:v>9.3195999999999994</c:v>
              </c:pt>
              <c:pt idx="753">
                <c:v>8.7334999999999994</c:v>
              </c:pt>
              <c:pt idx="754">
                <c:v>8.8668999999999993</c:v>
              </c:pt>
              <c:pt idx="755">
                <c:v>8.8976000000000006</c:v>
              </c:pt>
              <c:pt idx="756">
                <c:v>8.8689999999999998</c:v>
              </c:pt>
              <c:pt idx="757">
                <c:v>8.7148000000000003</c:v>
              </c:pt>
              <c:pt idx="758">
                <c:v>8.7960999999999991</c:v>
              </c:pt>
              <c:pt idx="759">
                <c:v>8.8933999999999997</c:v>
              </c:pt>
              <c:pt idx="760">
                <c:v>8.9467999999999996</c:v>
              </c:pt>
              <c:pt idx="761">
                <c:v>8.9975000000000005</c:v>
              </c:pt>
              <c:pt idx="762">
                <c:v>9.0997000000000003</c:v>
              </c:pt>
              <c:pt idx="763">
                <c:v>9.0997000000000003</c:v>
              </c:pt>
              <c:pt idx="764">
                <c:v>9.0997000000000003</c:v>
              </c:pt>
              <c:pt idx="765">
                <c:v>9.0997000000000003</c:v>
              </c:pt>
              <c:pt idx="766">
                <c:v>9.0997000000000003</c:v>
              </c:pt>
              <c:pt idx="767">
                <c:v>9.1273</c:v>
              </c:pt>
              <c:pt idx="768">
                <c:v>9.0599000000000007</c:v>
              </c:pt>
              <c:pt idx="769">
                <c:v>8.9873999999999992</c:v>
              </c:pt>
              <c:pt idx="770">
                <c:v>9.0381</c:v>
              </c:pt>
              <c:pt idx="771">
                <c:v>9.1159999999999997</c:v>
              </c:pt>
              <c:pt idx="772">
                <c:v>9.0639000000000003</c:v>
              </c:pt>
              <c:pt idx="773">
                <c:v>9.1435999999999993</c:v>
              </c:pt>
              <c:pt idx="774">
                <c:v>9.1005000000000003</c:v>
              </c:pt>
              <c:pt idx="775">
                <c:v>9.0624000000000002</c:v>
              </c:pt>
              <c:pt idx="776">
                <c:v>9.4103999999999992</c:v>
              </c:pt>
              <c:pt idx="777">
                <c:v>9.4103999999999992</c:v>
              </c:pt>
              <c:pt idx="778">
                <c:v>9.5699000000000005</c:v>
              </c:pt>
              <c:pt idx="779">
                <c:v>9.6662999999999997</c:v>
              </c:pt>
              <c:pt idx="780">
                <c:v>9.9090000000000007</c:v>
              </c:pt>
              <c:pt idx="781">
                <c:v>9.7415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31.178000000000001</c:v>
              </c:pt>
              <c:pt idx="1">
                <c:v>31.272200000000002</c:v>
              </c:pt>
              <c:pt idx="2">
                <c:v>31.245999999999999</c:v>
              </c:pt>
              <c:pt idx="3">
                <c:v>31.245999999999999</c:v>
              </c:pt>
              <c:pt idx="4">
                <c:v>31.245999999999999</c:v>
              </c:pt>
              <c:pt idx="5">
                <c:v>31.245999999999999</c:v>
              </c:pt>
              <c:pt idx="6">
                <c:v>31.245999999999999</c:v>
              </c:pt>
              <c:pt idx="7">
                <c:v>31.284600000000001</c:v>
              </c:pt>
              <c:pt idx="8">
                <c:v>31.353200000000001</c:v>
              </c:pt>
              <c:pt idx="9">
                <c:v>31.470800000000001</c:v>
              </c:pt>
              <c:pt idx="10">
                <c:v>31.4236</c:v>
              </c:pt>
              <c:pt idx="11">
                <c:v>31.422799999999999</c:v>
              </c:pt>
              <c:pt idx="12">
                <c:v>31.359400000000001</c:v>
              </c:pt>
              <c:pt idx="13">
                <c:v>31.374199999999998</c:v>
              </c:pt>
              <c:pt idx="14">
                <c:v>31.479900000000001</c:v>
              </c:pt>
              <c:pt idx="15">
                <c:v>31.497699999999998</c:v>
              </c:pt>
              <c:pt idx="16">
                <c:v>31.645900000000001</c:v>
              </c:pt>
              <c:pt idx="17">
                <c:v>31.676200000000001</c:v>
              </c:pt>
              <c:pt idx="18">
                <c:v>31.73</c:v>
              </c:pt>
              <c:pt idx="19">
                <c:v>31.626300000000001</c:v>
              </c:pt>
              <c:pt idx="20">
                <c:v>31.507899999999999</c:v>
              </c:pt>
              <c:pt idx="21">
                <c:v>31.507899999999999</c:v>
              </c:pt>
              <c:pt idx="22">
                <c:v>31.871700000000001</c:v>
              </c:pt>
              <c:pt idx="23">
                <c:v>31.8505</c:v>
              </c:pt>
              <c:pt idx="24">
                <c:v>31.975100000000001</c:v>
              </c:pt>
              <c:pt idx="25">
                <c:v>31.957799999999999</c:v>
              </c:pt>
              <c:pt idx="26">
                <c:v>31.962299999999999</c:v>
              </c:pt>
              <c:pt idx="27">
                <c:v>32.048400000000001</c:v>
              </c:pt>
              <c:pt idx="28">
                <c:v>32.020600000000002</c:v>
              </c:pt>
              <c:pt idx="29">
                <c:v>32.176099999999998</c:v>
              </c:pt>
              <c:pt idx="30">
                <c:v>31.808399999999999</c:v>
              </c:pt>
              <c:pt idx="31">
                <c:v>31.824200000000001</c:v>
              </c:pt>
              <c:pt idx="32">
                <c:v>31.947099999999999</c:v>
              </c:pt>
              <c:pt idx="33">
                <c:v>32.575099999999999</c:v>
              </c:pt>
              <c:pt idx="34">
                <c:v>32.276899999999998</c:v>
              </c:pt>
              <c:pt idx="35">
                <c:v>32.303699999999999</c:v>
              </c:pt>
              <c:pt idx="36">
                <c:v>31.9712</c:v>
              </c:pt>
              <c:pt idx="37">
                <c:v>31.885000000000002</c:v>
              </c:pt>
              <c:pt idx="38">
                <c:v>31.7926</c:v>
              </c:pt>
              <c:pt idx="39">
                <c:v>31.707000000000001</c:v>
              </c:pt>
              <c:pt idx="40">
                <c:v>31.697500000000002</c:v>
              </c:pt>
              <c:pt idx="41">
                <c:v>31.7714</c:v>
              </c:pt>
              <c:pt idx="42">
                <c:v>31.692599999999999</c:v>
              </c:pt>
              <c:pt idx="43">
                <c:v>31.660599999999999</c:v>
              </c:pt>
              <c:pt idx="44">
                <c:v>31.539400000000001</c:v>
              </c:pt>
              <c:pt idx="45">
                <c:v>31.676600000000001</c:v>
              </c:pt>
              <c:pt idx="46">
                <c:v>31.657</c:v>
              </c:pt>
              <c:pt idx="47">
                <c:v>31.604800000000001</c:v>
              </c:pt>
              <c:pt idx="48">
                <c:v>31.5745</c:v>
              </c:pt>
              <c:pt idx="49">
                <c:v>31.5168</c:v>
              </c:pt>
              <c:pt idx="50">
                <c:v>31.7302</c:v>
              </c:pt>
              <c:pt idx="51">
                <c:v>31.6539</c:v>
              </c:pt>
              <c:pt idx="52">
                <c:v>31.529699999999998</c:v>
              </c:pt>
              <c:pt idx="53">
                <c:v>31.2318</c:v>
              </c:pt>
              <c:pt idx="54">
                <c:v>31.0961</c:v>
              </c:pt>
              <c:pt idx="55">
                <c:v>31.243600000000001</c:v>
              </c:pt>
              <c:pt idx="56">
                <c:v>31.3431</c:v>
              </c:pt>
              <c:pt idx="57">
                <c:v>31.414200000000001</c:v>
              </c:pt>
              <c:pt idx="58">
                <c:v>31.5336</c:v>
              </c:pt>
              <c:pt idx="59">
                <c:v>31.5519</c:v>
              </c:pt>
              <c:pt idx="60">
                <c:v>31.685500000000001</c:v>
              </c:pt>
              <c:pt idx="61">
                <c:v>31.9574</c:v>
              </c:pt>
              <c:pt idx="62">
                <c:v>31.752300000000002</c:v>
              </c:pt>
              <c:pt idx="63">
                <c:v>31.769300000000001</c:v>
              </c:pt>
              <c:pt idx="64">
                <c:v>31.770099999999999</c:v>
              </c:pt>
              <c:pt idx="65">
                <c:v>31.842300000000002</c:v>
              </c:pt>
              <c:pt idx="66">
                <c:v>31.848400000000002</c:v>
              </c:pt>
              <c:pt idx="67">
                <c:v>31.807300000000001</c:v>
              </c:pt>
              <c:pt idx="68">
                <c:v>31.7317</c:v>
              </c:pt>
              <c:pt idx="69">
                <c:v>31.727399999999999</c:v>
              </c:pt>
              <c:pt idx="70">
                <c:v>31.641200000000001</c:v>
              </c:pt>
              <c:pt idx="71">
                <c:v>31.641200000000001</c:v>
              </c:pt>
              <c:pt idx="72">
                <c:v>31.649000000000001</c:v>
              </c:pt>
              <c:pt idx="73">
                <c:v>31.8156</c:v>
              </c:pt>
              <c:pt idx="74">
                <c:v>31.766300000000001</c:v>
              </c:pt>
              <c:pt idx="75">
                <c:v>31.5669</c:v>
              </c:pt>
              <c:pt idx="76">
                <c:v>31.547999999999998</c:v>
              </c:pt>
              <c:pt idx="77">
                <c:v>31.145099999999999</c:v>
              </c:pt>
              <c:pt idx="78">
                <c:v>31.091100000000001</c:v>
              </c:pt>
              <c:pt idx="79">
                <c:v>31.200800000000001</c:v>
              </c:pt>
              <c:pt idx="80">
                <c:v>31.026</c:v>
              </c:pt>
              <c:pt idx="81">
                <c:v>30.6737</c:v>
              </c:pt>
              <c:pt idx="82">
                <c:v>30.661200000000001</c:v>
              </c:pt>
              <c:pt idx="83">
                <c:v>30.902999999999999</c:v>
              </c:pt>
              <c:pt idx="84">
                <c:v>30.677800000000001</c:v>
              </c:pt>
              <c:pt idx="85">
                <c:v>30.497900000000001</c:v>
              </c:pt>
              <c:pt idx="86">
                <c:v>30.1038</c:v>
              </c:pt>
              <c:pt idx="87">
                <c:v>30.0045</c:v>
              </c:pt>
              <c:pt idx="88">
                <c:v>29.989899999999999</c:v>
              </c:pt>
              <c:pt idx="89">
                <c:v>30.158999999999999</c:v>
              </c:pt>
              <c:pt idx="90">
                <c:v>29.891500000000001</c:v>
              </c:pt>
              <c:pt idx="91">
                <c:v>29.874199999999998</c:v>
              </c:pt>
              <c:pt idx="92">
                <c:v>30.031199999999998</c:v>
              </c:pt>
              <c:pt idx="93">
                <c:v>30.220400000000001</c:v>
              </c:pt>
              <c:pt idx="94">
                <c:v>30.496700000000001</c:v>
              </c:pt>
              <c:pt idx="95">
                <c:v>30.6815</c:v>
              </c:pt>
              <c:pt idx="96">
                <c:v>30.7593</c:v>
              </c:pt>
              <c:pt idx="97">
                <c:v>30.8887</c:v>
              </c:pt>
              <c:pt idx="98">
                <c:v>27.5867</c:v>
              </c:pt>
              <c:pt idx="99">
                <c:v>27.588000000000001</c:v>
              </c:pt>
              <c:pt idx="100">
                <c:v>26.912099999999999</c:v>
              </c:pt>
              <c:pt idx="101">
                <c:v>26.933</c:v>
              </c:pt>
              <c:pt idx="102">
                <c:v>26.982600000000001</c:v>
              </c:pt>
              <c:pt idx="103">
                <c:v>26.989899999999999</c:v>
              </c:pt>
              <c:pt idx="104">
                <c:v>27.199200000000001</c:v>
              </c:pt>
              <c:pt idx="105">
                <c:v>27.315200000000001</c:v>
              </c:pt>
              <c:pt idx="106">
                <c:v>27.224900000000002</c:v>
              </c:pt>
              <c:pt idx="107">
                <c:v>27.224900000000002</c:v>
              </c:pt>
              <c:pt idx="108">
                <c:v>26.956800000000001</c:v>
              </c:pt>
              <c:pt idx="109">
                <c:v>26.9315</c:v>
              </c:pt>
              <c:pt idx="110">
                <c:v>26.933499999999999</c:v>
              </c:pt>
              <c:pt idx="111">
                <c:v>26.994900000000001</c:v>
              </c:pt>
              <c:pt idx="112">
                <c:v>27.030899999999999</c:v>
              </c:pt>
              <c:pt idx="113">
                <c:v>27.0183</c:v>
              </c:pt>
              <c:pt idx="114">
                <c:v>27.0532</c:v>
              </c:pt>
              <c:pt idx="115">
                <c:v>27.070499999999999</c:v>
              </c:pt>
              <c:pt idx="116">
                <c:v>27.012499999999999</c:v>
              </c:pt>
              <c:pt idx="117">
                <c:v>27.008199999999999</c:v>
              </c:pt>
              <c:pt idx="118">
                <c:v>26.951699999999999</c:v>
              </c:pt>
              <c:pt idx="119">
                <c:v>26.840499999999999</c:v>
              </c:pt>
              <c:pt idx="120">
                <c:v>26.810400000000001</c:v>
              </c:pt>
              <c:pt idx="121">
                <c:v>26.613099999999999</c:v>
              </c:pt>
              <c:pt idx="122">
                <c:v>26.644300000000001</c:v>
              </c:pt>
              <c:pt idx="123">
                <c:v>26.75</c:v>
              </c:pt>
              <c:pt idx="124">
                <c:v>26.7151</c:v>
              </c:pt>
              <c:pt idx="125">
                <c:v>26.8261</c:v>
              </c:pt>
              <c:pt idx="126">
                <c:v>26.887899999999998</c:v>
              </c:pt>
              <c:pt idx="127">
                <c:v>26.828499999999998</c:v>
              </c:pt>
              <c:pt idx="128">
                <c:v>26.8675</c:v>
              </c:pt>
              <c:pt idx="129">
                <c:v>26.834499999999998</c:v>
              </c:pt>
              <c:pt idx="130">
                <c:v>26.868300000000001</c:v>
              </c:pt>
              <c:pt idx="131">
                <c:v>26.856300000000001</c:v>
              </c:pt>
              <c:pt idx="132">
                <c:v>26.841100000000001</c:v>
              </c:pt>
              <c:pt idx="133">
                <c:v>26.9331</c:v>
              </c:pt>
              <c:pt idx="134">
                <c:v>26.959199999999999</c:v>
              </c:pt>
              <c:pt idx="135">
                <c:v>27.066199999999998</c:v>
              </c:pt>
              <c:pt idx="136">
                <c:v>27.105499999999999</c:v>
              </c:pt>
              <c:pt idx="137">
                <c:v>27.108899999999998</c:v>
              </c:pt>
              <c:pt idx="138">
                <c:v>27.1374</c:v>
              </c:pt>
              <c:pt idx="139">
                <c:v>27.4985</c:v>
              </c:pt>
              <c:pt idx="140">
                <c:v>27.313400000000001</c:v>
              </c:pt>
              <c:pt idx="141">
                <c:v>27.343499999999999</c:v>
              </c:pt>
              <c:pt idx="142">
                <c:v>27.537299999999998</c:v>
              </c:pt>
              <c:pt idx="143">
                <c:v>27.694400000000002</c:v>
              </c:pt>
              <c:pt idx="144">
                <c:v>27.7788</c:v>
              </c:pt>
              <c:pt idx="145">
                <c:v>27.9147</c:v>
              </c:pt>
              <c:pt idx="146">
                <c:v>27.765699999999999</c:v>
              </c:pt>
              <c:pt idx="147">
                <c:v>27.727499999999999</c:v>
              </c:pt>
              <c:pt idx="148">
                <c:v>27.680800000000001</c:v>
              </c:pt>
              <c:pt idx="149">
                <c:v>27.575600000000001</c:v>
              </c:pt>
              <c:pt idx="150">
                <c:v>27.561699999999998</c:v>
              </c:pt>
              <c:pt idx="151">
                <c:v>27.546299999999999</c:v>
              </c:pt>
              <c:pt idx="152">
                <c:v>27.4557</c:v>
              </c:pt>
              <c:pt idx="153">
                <c:v>27.379300000000001</c:v>
              </c:pt>
              <c:pt idx="154">
                <c:v>27.384899999999998</c:v>
              </c:pt>
              <c:pt idx="155">
                <c:v>27.3035</c:v>
              </c:pt>
              <c:pt idx="156">
                <c:v>27.135400000000001</c:v>
              </c:pt>
              <c:pt idx="157">
                <c:v>27.091100000000001</c:v>
              </c:pt>
              <c:pt idx="158">
                <c:v>27.000599999999999</c:v>
              </c:pt>
              <c:pt idx="159">
                <c:v>26.970700000000001</c:v>
              </c:pt>
              <c:pt idx="160">
                <c:v>26.859100000000002</c:v>
              </c:pt>
              <c:pt idx="161">
                <c:v>26.820599999999999</c:v>
              </c:pt>
              <c:pt idx="162">
                <c:v>26.740100000000002</c:v>
              </c:pt>
              <c:pt idx="163">
                <c:v>26.468399999999999</c:v>
              </c:pt>
              <c:pt idx="164">
                <c:v>26.532499999999999</c:v>
              </c:pt>
              <c:pt idx="165">
                <c:v>26.552</c:v>
              </c:pt>
              <c:pt idx="166">
                <c:v>26.499400000000001</c:v>
              </c:pt>
              <c:pt idx="167">
                <c:v>18.2409</c:v>
              </c:pt>
              <c:pt idx="168">
                <c:v>18.116800000000001</c:v>
              </c:pt>
              <c:pt idx="169">
                <c:v>18.198499999999999</c:v>
              </c:pt>
              <c:pt idx="170">
                <c:v>18.244900000000001</c:v>
              </c:pt>
              <c:pt idx="171">
                <c:v>18.287600000000001</c:v>
              </c:pt>
              <c:pt idx="172">
                <c:v>18.255299999999998</c:v>
              </c:pt>
              <c:pt idx="173">
                <c:v>18.233699999999999</c:v>
              </c:pt>
              <c:pt idx="174">
                <c:v>18.189299999999999</c:v>
              </c:pt>
              <c:pt idx="175">
                <c:v>18.045000000000002</c:v>
              </c:pt>
              <c:pt idx="176">
                <c:v>17.976199999999999</c:v>
              </c:pt>
              <c:pt idx="177">
                <c:v>19.945499999999999</c:v>
              </c:pt>
              <c:pt idx="178">
                <c:v>20.004100000000001</c:v>
              </c:pt>
              <c:pt idx="179">
                <c:v>19.968800000000002</c:v>
              </c:pt>
              <c:pt idx="180">
                <c:v>19.907499999999999</c:v>
              </c:pt>
              <c:pt idx="181">
                <c:v>19.959299999999999</c:v>
              </c:pt>
              <c:pt idx="182">
                <c:v>19.973700000000001</c:v>
              </c:pt>
              <c:pt idx="183">
                <c:v>19.863900000000001</c:v>
              </c:pt>
              <c:pt idx="184">
                <c:v>19.827000000000002</c:v>
              </c:pt>
              <c:pt idx="185">
                <c:v>19.8278</c:v>
              </c:pt>
              <c:pt idx="186">
                <c:v>19.846399999999999</c:v>
              </c:pt>
              <c:pt idx="187">
                <c:v>19.866299999999999</c:v>
              </c:pt>
              <c:pt idx="188">
                <c:v>19.8506</c:v>
              </c:pt>
              <c:pt idx="189">
                <c:v>19.883199999999999</c:v>
              </c:pt>
              <c:pt idx="190">
                <c:v>19.907399999999999</c:v>
              </c:pt>
              <c:pt idx="191">
                <c:v>19.834299999999999</c:v>
              </c:pt>
              <c:pt idx="192">
                <c:v>19.979399999999998</c:v>
              </c:pt>
              <c:pt idx="193">
                <c:v>19.915500000000002</c:v>
              </c:pt>
              <c:pt idx="194">
                <c:v>19.962199999999999</c:v>
              </c:pt>
              <c:pt idx="195">
                <c:v>19.999099999999999</c:v>
              </c:pt>
              <c:pt idx="196">
                <c:v>20.086099999999998</c:v>
              </c:pt>
              <c:pt idx="197">
                <c:v>20.1599</c:v>
              </c:pt>
              <c:pt idx="198">
                <c:v>20.157599999999999</c:v>
              </c:pt>
              <c:pt idx="199">
                <c:v>20.029900000000001</c:v>
              </c:pt>
              <c:pt idx="200">
                <c:v>20.011099999999999</c:v>
              </c:pt>
              <c:pt idx="201">
                <c:v>19.900700000000001</c:v>
              </c:pt>
              <c:pt idx="202">
                <c:v>20.107600000000001</c:v>
              </c:pt>
              <c:pt idx="203">
                <c:v>20.123999999999999</c:v>
              </c:pt>
              <c:pt idx="204">
                <c:v>20.030200000000001</c:v>
              </c:pt>
              <c:pt idx="205">
                <c:v>20.095199999999998</c:v>
              </c:pt>
              <c:pt idx="206">
                <c:v>20.090599999999998</c:v>
              </c:pt>
              <c:pt idx="207">
                <c:v>20.090599999999998</c:v>
              </c:pt>
              <c:pt idx="208">
                <c:v>20.090599999999998</c:v>
              </c:pt>
              <c:pt idx="209">
                <c:v>20.090599999999998</c:v>
              </c:pt>
              <c:pt idx="210">
                <c:v>20.090599999999998</c:v>
              </c:pt>
              <c:pt idx="211">
                <c:v>20.090599999999998</c:v>
              </c:pt>
              <c:pt idx="212">
                <c:v>20.1265</c:v>
              </c:pt>
              <c:pt idx="213">
                <c:v>19.997199999999999</c:v>
              </c:pt>
              <c:pt idx="214">
                <c:v>19.933900000000001</c:v>
              </c:pt>
              <c:pt idx="215">
                <c:v>19.971399999999999</c:v>
              </c:pt>
              <c:pt idx="216">
                <c:v>19.848800000000001</c:v>
              </c:pt>
              <c:pt idx="217">
                <c:v>19.7392</c:v>
              </c:pt>
              <c:pt idx="218">
                <c:v>19.686299999999999</c:v>
              </c:pt>
              <c:pt idx="219">
                <c:v>19.672499999999999</c:v>
              </c:pt>
              <c:pt idx="220">
                <c:v>19.664899999999999</c:v>
              </c:pt>
              <c:pt idx="221">
                <c:v>19.666499999999999</c:v>
              </c:pt>
              <c:pt idx="222">
                <c:v>19.712299999999999</c:v>
              </c:pt>
              <c:pt idx="223">
                <c:v>19.7212</c:v>
              </c:pt>
              <c:pt idx="224">
                <c:v>19.644300000000001</c:v>
              </c:pt>
              <c:pt idx="225">
                <c:v>19.627300000000002</c:v>
              </c:pt>
              <c:pt idx="226">
                <c:v>19.655899999999999</c:v>
              </c:pt>
              <c:pt idx="227">
                <c:v>18.171299999999999</c:v>
              </c:pt>
              <c:pt idx="228">
                <c:v>18.241499999999998</c:v>
              </c:pt>
              <c:pt idx="229">
                <c:v>18.448899999999998</c:v>
              </c:pt>
              <c:pt idx="230">
                <c:v>18.2804</c:v>
              </c:pt>
              <c:pt idx="231">
                <c:v>18.18</c:v>
              </c:pt>
              <c:pt idx="232">
                <c:v>18.154399999999999</c:v>
              </c:pt>
              <c:pt idx="233">
                <c:v>18.192799999999998</c:v>
              </c:pt>
              <c:pt idx="234">
                <c:v>18.044799999999999</c:v>
              </c:pt>
              <c:pt idx="235">
                <c:v>18.1495</c:v>
              </c:pt>
              <c:pt idx="236">
                <c:v>18.154199999999999</c:v>
              </c:pt>
              <c:pt idx="237">
                <c:v>18.151</c:v>
              </c:pt>
              <c:pt idx="238">
                <c:v>18.084599999999998</c:v>
              </c:pt>
              <c:pt idx="239">
                <c:v>18.015999999999998</c:v>
              </c:pt>
              <c:pt idx="240">
                <c:v>17.8489</c:v>
              </c:pt>
              <c:pt idx="241">
                <c:v>17.736000000000001</c:v>
              </c:pt>
              <c:pt idx="242">
                <c:v>17.7302</c:v>
              </c:pt>
              <c:pt idx="243">
                <c:v>17.552700000000002</c:v>
              </c:pt>
              <c:pt idx="244">
                <c:v>17.489899999999999</c:v>
              </c:pt>
              <c:pt idx="245">
                <c:v>17.572700000000001</c:v>
              </c:pt>
              <c:pt idx="246">
                <c:v>17.7943</c:v>
              </c:pt>
              <c:pt idx="247">
                <c:v>17.904800000000002</c:v>
              </c:pt>
              <c:pt idx="248">
                <c:v>17.906600000000001</c:v>
              </c:pt>
              <c:pt idx="249">
                <c:v>17.966000000000001</c:v>
              </c:pt>
              <c:pt idx="250">
                <c:v>17.9452</c:v>
              </c:pt>
              <c:pt idx="251">
                <c:v>17.984200000000001</c:v>
              </c:pt>
              <c:pt idx="252">
                <c:v>18.049600000000002</c:v>
              </c:pt>
              <c:pt idx="253">
                <c:v>18.07</c:v>
              </c:pt>
              <c:pt idx="254">
                <c:v>17.9297</c:v>
              </c:pt>
              <c:pt idx="255">
                <c:v>18.027699999999999</c:v>
              </c:pt>
              <c:pt idx="256">
                <c:v>17.935600000000001</c:v>
              </c:pt>
              <c:pt idx="257">
                <c:v>17.935600000000001</c:v>
              </c:pt>
              <c:pt idx="258">
                <c:v>17.935600000000001</c:v>
              </c:pt>
              <c:pt idx="259">
                <c:v>18.008900000000001</c:v>
              </c:pt>
              <c:pt idx="260">
                <c:v>17.9695</c:v>
              </c:pt>
              <c:pt idx="261">
                <c:v>18.096499999999999</c:v>
              </c:pt>
              <c:pt idx="262">
                <c:v>18.115100000000002</c:v>
              </c:pt>
              <c:pt idx="263">
                <c:v>18.073899999999998</c:v>
              </c:pt>
              <c:pt idx="264">
                <c:v>18.0016</c:v>
              </c:pt>
              <c:pt idx="265">
                <c:v>18.078499999999998</c:v>
              </c:pt>
              <c:pt idx="266">
                <c:v>18.1922</c:v>
              </c:pt>
              <c:pt idx="267">
                <c:v>18.192399999999999</c:v>
              </c:pt>
              <c:pt idx="268">
                <c:v>18.2483</c:v>
              </c:pt>
              <c:pt idx="269">
                <c:v>18.260300000000001</c:v>
              </c:pt>
              <c:pt idx="270">
                <c:v>18.325800000000001</c:v>
              </c:pt>
              <c:pt idx="271">
                <c:v>18.3507</c:v>
              </c:pt>
              <c:pt idx="272">
                <c:v>18.339600000000001</c:v>
              </c:pt>
              <c:pt idx="273">
                <c:v>18.345199999999998</c:v>
              </c:pt>
              <c:pt idx="274">
                <c:v>18.349900000000002</c:v>
              </c:pt>
              <c:pt idx="275">
                <c:v>18.375699999999998</c:v>
              </c:pt>
              <c:pt idx="276">
                <c:v>18.358899999999998</c:v>
              </c:pt>
              <c:pt idx="277">
                <c:v>18.3627</c:v>
              </c:pt>
              <c:pt idx="278">
                <c:v>18.385300000000001</c:v>
              </c:pt>
              <c:pt idx="279">
                <c:v>18.4101</c:v>
              </c:pt>
              <c:pt idx="280">
                <c:v>18.526700000000002</c:v>
              </c:pt>
              <c:pt idx="281">
                <c:v>18.566500000000001</c:v>
              </c:pt>
              <c:pt idx="282">
                <c:v>18.632000000000001</c:v>
              </c:pt>
              <c:pt idx="283">
                <c:v>18.542200000000001</c:v>
              </c:pt>
              <c:pt idx="284">
                <c:v>18.600899999999999</c:v>
              </c:pt>
              <c:pt idx="285">
                <c:v>18.681100000000001</c:v>
              </c:pt>
              <c:pt idx="286">
                <c:v>18.71</c:v>
              </c:pt>
              <c:pt idx="287">
                <c:v>18.8659</c:v>
              </c:pt>
              <c:pt idx="288">
                <c:v>18.867999999999999</c:v>
              </c:pt>
              <c:pt idx="289">
                <c:v>18.752500000000001</c:v>
              </c:pt>
              <c:pt idx="290">
                <c:v>18.808</c:v>
              </c:pt>
              <c:pt idx="291">
                <c:v>18.6586</c:v>
              </c:pt>
              <c:pt idx="292">
                <c:v>18.021100000000001</c:v>
              </c:pt>
              <c:pt idx="293">
                <c:v>18.239899999999999</c:v>
              </c:pt>
              <c:pt idx="294">
                <c:v>16.668800000000001</c:v>
              </c:pt>
              <c:pt idx="295">
                <c:v>16.797599999999999</c:v>
              </c:pt>
              <c:pt idx="296">
                <c:v>16.883500000000002</c:v>
              </c:pt>
              <c:pt idx="297">
                <c:v>16.7181</c:v>
              </c:pt>
              <c:pt idx="298">
                <c:v>16.6493</c:v>
              </c:pt>
              <c:pt idx="299">
                <c:v>16.779299999999999</c:v>
              </c:pt>
              <c:pt idx="300">
                <c:v>16.8001</c:v>
              </c:pt>
              <c:pt idx="301">
                <c:v>16.889299999999999</c:v>
              </c:pt>
              <c:pt idx="302">
                <c:v>16.924499999999998</c:v>
              </c:pt>
              <c:pt idx="303">
                <c:v>16.9453</c:v>
              </c:pt>
              <c:pt idx="304">
                <c:v>16.9587</c:v>
              </c:pt>
              <c:pt idx="305">
                <c:v>17.000599999999999</c:v>
              </c:pt>
              <c:pt idx="306">
                <c:v>17.006499999999999</c:v>
              </c:pt>
              <c:pt idx="307">
                <c:v>16.974699999999999</c:v>
              </c:pt>
              <c:pt idx="308">
                <c:v>16.934000000000001</c:v>
              </c:pt>
              <c:pt idx="309">
                <c:v>16.8523</c:v>
              </c:pt>
              <c:pt idx="310">
                <c:v>16.75</c:v>
              </c:pt>
              <c:pt idx="311">
                <c:v>16.844999999999999</c:v>
              </c:pt>
              <c:pt idx="312">
                <c:v>16.986699999999999</c:v>
              </c:pt>
              <c:pt idx="313">
                <c:v>17.015799999999999</c:v>
              </c:pt>
              <c:pt idx="314">
                <c:v>17.0608</c:v>
              </c:pt>
              <c:pt idx="315">
                <c:v>17.2623</c:v>
              </c:pt>
              <c:pt idx="316">
                <c:v>17.209</c:v>
              </c:pt>
              <c:pt idx="317">
                <c:v>17.040099999999999</c:v>
              </c:pt>
              <c:pt idx="318">
                <c:v>17.126000000000001</c:v>
              </c:pt>
              <c:pt idx="319">
                <c:v>16.980699999999999</c:v>
              </c:pt>
              <c:pt idx="320">
                <c:v>16.953399999999998</c:v>
              </c:pt>
              <c:pt idx="321">
                <c:v>17.030999999999999</c:v>
              </c:pt>
              <c:pt idx="322">
                <c:v>17.102</c:v>
              </c:pt>
              <c:pt idx="323">
                <c:v>17.172000000000001</c:v>
              </c:pt>
              <c:pt idx="324">
                <c:v>17.162600000000001</c:v>
              </c:pt>
              <c:pt idx="325">
                <c:v>17.303999999999998</c:v>
              </c:pt>
              <c:pt idx="326">
                <c:v>17.191600000000001</c:v>
              </c:pt>
              <c:pt idx="327">
                <c:v>17.2194</c:v>
              </c:pt>
              <c:pt idx="328">
                <c:v>17.232299999999999</c:v>
              </c:pt>
              <c:pt idx="329">
                <c:v>17.333300000000001</c:v>
              </c:pt>
              <c:pt idx="330">
                <c:v>17.328900000000001</c:v>
              </c:pt>
              <c:pt idx="331">
                <c:v>17.248000000000001</c:v>
              </c:pt>
              <c:pt idx="332">
                <c:v>17.167899999999999</c:v>
              </c:pt>
              <c:pt idx="333">
                <c:v>17.131799999999998</c:v>
              </c:pt>
              <c:pt idx="334">
                <c:v>16.952200000000001</c:v>
              </c:pt>
              <c:pt idx="335">
                <c:v>16.7822</c:v>
              </c:pt>
              <c:pt idx="336">
                <c:v>16.720300000000002</c:v>
              </c:pt>
              <c:pt idx="337">
                <c:v>16.660599999999999</c:v>
              </c:pt>
              <c:pt idx="338">
                <c:v>16.864100000000001</c:v>
              </c:pt>
              <c:pt idx="339">
                <c:v>16.907499999999999</c:v>
              </c:pt>
              <c:pt idx="340">
                <c:v>16.849599999999999</c:v>
              </c:pt>
              <c:pt idx="341">
                <c:v>16.867999999999999</c:v>
              </c:pt>
              <c:pt idx="342">
                <c:v>16.944800000000001</c:v>
              </c:pt>
              <c:pt idx="343">
                <c:v>16.908100000000001</c:v>
              </c:pt>
              <c:pt idx="344">
                <c:v>16.949400000000001</c:v>
              </c:pt>
              <c:pt idx="345">
                <c:v>16.8977</c:v>
              </c:pt>
              <c:pt idx="346">
                <c:v>16.916899999999998</c:v>
              </c:pt>
              <c:pt idx="347">
                <c:v>16.893899999999999</c:v>
              </c:pt>
              <c:pt idx="348">
                <c:v>16.841699999999999</c:v>
              </c:pt>
              <c:pt idx="349">
                <c:v>16.765999999999998</c:v>
              </c:pt>
              <c:pt idx="350">
                <c:v>16.749700000000001</c:v>
              </c:pt>
              <c:pt idx="351">
                <c:v>16.7636</c:v>
              </c:pt>
              <c:pt idx="352">
                <c:v>16.953299999999999</c:v>
              </c:pt>
              <c:pt idx="353">
                <c:v>16.962</c:v>
              </c:pt>
              <c:pt idx="354">
                <c:v>16.9895</c:v>
              </c:pt>
              <c:pt idx="355">
                <c:v>16.990200000000002</c:v>
              </c:pt>
              <c:pt idx="356">
                <c:v>17.028199999999998</c:v>
              </c:pt>
              <c:pt idx="357">
                <c:v>16.995000000000001</c:v>
              </c:pt>
              <c:pt idx="358">
                <c:v>17.092199999999998</c:v>
              </c:pt>
              <c:pt idx="359">
                <c:v>17.166899999999998</c:v>
              </c:pt>
              <c:pt idx="360">
                <c:v>17.242100000000001</c:v>
              </c:pt>
              <c:pt idx="361">
                <c:v>17.211200000000002</c:v>
              </c:pt>
              <c:pt idx="362">
                <c:v>16.727399999999999</c:v>
              </c:pt>
              <c:pt idx="363">
                <c:v>16.773700000000002</c:v>
              </c:pt>
              <c:pt idx="364">
                <c:v>16.7119</c:v>
              </c:pt>
              <c:pt idx="365">
                <c:v>16.820599999999999</c:v>
              </c:pt>
              <c:pt idx="366">
                <c:v>16.898599999999998</c:v>
              </c:pt>
              <c:pt idx="367">
                <c:v>16.798300000000001</c:v>
              </c:pt>
              <c:pt idx="368">
                <c:v>16.8687</c:v>
              </c:pt>
              <c:pt idx="369">
                <c:v>16.8307</c:v>
              </c:pt>
              <c:pt idx="370">
                <c:v>16.666399999999999</c:v>
              </c:pt>
              <c:pt idx="371">
                <c:v>16.520199999999999</c:v>
              </c:pt>
              <c:pt idx="372">
                <c:v>16.520600000000002</c:v>
              </c:pt>
              <c:pt idx="373">
                <c:v>16.631799999999998</c:v>
              </c:pt>
              <c:pt idx="374">
                <c:v>16.616299999999999</c:v>
              </c:pt>
              <c:pt idx="375">
                <c:v>16.572199999999999</c:v>
              </c:pt>
              <c:pt idx="376">
                <c:v>16.5258</c:v>
              </c:pt>
              <c:pt idx="377">
                <c:v>16.5258</c:v>
              </c:pt>
              <c:pt idx="378">
                <c:v>16.5258</c:v>
              </c:pt>
              <c:pt idx="379">
                <c:v>16.580100000000002</c:v>
              </c:pt>
              <c:pt idx="380">
                <c:v>16.6008</c:v>
              </c:pt>
              <c:pt idx="381">
                <c:v>16.5822</c:v>
              </c:pt>
              <c:pt idx="382">
                <c:v>16.555599999999998</c:v>
              </c:pt>
              <c:pt idx="383">
                <c:v>16.552800000000001</c:v>
              </c:pt>
              <c:pt idx="384">
                <c:v>16.5898</c:v>
              </c:pt>
              <c:pt idx="385">
                <c:v>16.5989</c:v>
              </c:pt>
              <c:pt idx="386">
                <c:v>16.579999999999998</c:v>
              </c:pt>
              <c:pt idx="387">
                <c:v>16.611999999999998</c:v>
              </c:pt>
              <c:pt idx="388">
                <c:v>16.578499999999998</c:v>
              </c:pt>
              <c:pt idx="389">
                <c:v>16.635300000000001</c:v>
              </c:pt>
              <c:pt idx="390">
                <c:v>16.599299999999999</c:v>
              </c:pt>
              <c:pt idx="391">
                <c:v>16.7393</c:v>
              </c:pt>
              <c:pt idx="392">
                <c:v>16.830100000000002</c:v>
              </c:pt>
              <c:pt idx="393">
                <c:v>16.889500000000002</c:v>
              </c:pt>
              <c:pt idx="394">
                <c:v>16.853300000000001</c:v>
              </c:pt>
              <c:pt idx="395">
                <c:v>16.784800000000001</c:v>
              </c:pt>
              <c:pt idx="396">
                <c:v>16.696999999999999</c:v>
              </c:pt>
              <c:pt idx="397">
                <c:v>16.855899999999998</c:v>
              </c:pt>
              <c:pt idx="398">
                <c:v>16.860499999999998</c:v>
              </c:pt>
              <c:pt idx="399">
                <c:v>16.863700000000001</c:v>
              </c:pt>
              <c:pt idx="400">
                <c:v>16.690100000000001</c:v>
              </c:pt>
              <c:pt idx="401">
                <c:v>16.691400000000002</c:v>
              </c:pt>
              <c:pt idx="402">
                <c:v>16.880600000000001</c:v>
              </c:pt>
              <c:pt idx="403">
                <c:v>16.899999999999999</c:v>
              </c:pt>
              <c:pt idx="404">
                <c:v>16.947500000000002</c:v>
              </c:pt>
              <c:pt idx="405">
                <c:v>16.941800000000001</c:v>
              </c:pt>
              <c:pt idx="406">
                <c:v>17.000599999999999</c:v>
              </c:pt>
              <c:pt idx="407">
                <c:v>16.935700000000001</c:v>
              </c:pt>
              <c:pt idx="408">
                <c:v>17.0045</c:v>
              </c:pt>
              <c:pt idx="409">
                <c:v>17.032399999999999</c:v>
              </c:pt>
              <c:pt idx="410">
                <c:v>17.02</c:v>
              </c:pt>
              <c:pt idx="411">
                <c:v>17.007000000000001</c:v>
              </c:pt>
              <c:pt idx="412">
                <c:v>17.0213</c:v>
              </c:pt>
              <c:pt idx="413">
                <c:v>17.039400000000001</c:v>
              </c:pt>
              <c:pt idx="414">
                <c:v>17.069800000000001</c:v>
              </c:pt>
              <c:pt idx="415">
                <c:v>17.0855</c:v>
              </c:pt>
              <c:pt idx="416">
                <c:v>17.123200000000001</c:v>
              </c:pt>
              <c:pt idx="417">
                <c:v>17.102900000000002</c:v>
              </c:pt>
              <c:pt idx="418">
                <c:v>17.0977</c:v>
              </c:pt>
              <c:pt idx="419">
                <c:v>17.131399999999999</c:v>
              </c:pt>
              <c:pt idx="420">
                <c:v>17.1584</c:v>
              </c:pt>
              <c:pt idx="421">
                <c:v>17.1629</c:v>
              </c:pt>
              <c:pt idx="422">
                <c:v>17.144500000000001</c:v>
              </c:pt>
              <c:pt idx="423">
                <c:v>17.16</c:v>
              </c:pt>
              <c:pt idx="424">
                <c:v>17.160699999999999</c:v>
              </c:pt>
              <c:pt idx="425">
                <c:v>17.1221</c:v>
              </c:pt>
              <c:pt idx="426">
                <c:v>17.163</c:v>
              </c:pt>
              <c:pt idx="427">
                <c:v>17.243600000000001</c:v>
              </c:pt>
              <c:pt idx="428">
                <c:v>17.2577</c:v>
              </c:pt>
              <c:pt idx="429">
                <c:v>17.293399999999998</c:v>
              </c:pt>
              <c:pt idx="430">
                <c:v>17.292899999999999</c:v>
              </c:pt>
              <c:pt idx="431">
                <c:v>17.282800000000002</c:v>
              </c:pt>
              <c:pt idx="432">
                <c:v>17.159199999999998</c:v>
              </c:pt>
              <c:pt idx="433">
                <c:v>17.270700000000001</c:v>
              </c:pt>
              <c:pt idx="434">
                <c:v>17.2241</c:v>
              </c:pt>
              <c:pt idx="435">
                <c:v>17.272099999999998</c:v>
              </c:pt>
              <c:pt idx="436">
                <c:v>17.269600000000001</c:v>
              </c:pt>
              <c:pt idx="437">
                <c:v>17.227900000000002</c:v>
              </c:pt>
              <c:pt idx="438">
                <c:v>17.2575</c:v>
              </c:pt>
              <c:pt idx="439">
                <c:v>20.241399999999999</c:v>
              </c:pt>
              <c:pt idx="440">
                <c:v>20.177800000000001</c:v>
              </c:pt>
              <c:pt idx="441">
                <c:v>20.077000000000002</c:v>
              </c:pt>
              <c:pt idx="442">
                <c:v>20.0703</c:v>
              </c:pt>
              <c:pt idx="443">
                <c:v>20.1355</c:v>
              </c:pt>
              <c:pt idx="444">
                <c:v>20.733799999999999</c:v>
              </c:pt>
              <c:pt idx="445">
                <c:v>20.689800000000002</c:v>
              </c:pt>
              <c:pt idx="446">
                <c:v>20.504999999999999</c:v>
              </c:pt>
              <c:pt idx="447">
                <c:v>20.393699999999999</c:v>
              </c:pt>
              <c:pt idx="448">
                <c:v>20.836500000000001</c:v>
              </c:pt>
              <c:pt idx="449">
                <c:v>20.938800000000001</c:v>
              </c:pt>
              <c:pt idx="450">
                <c:v>20.927700000000002</c:v>
              </c:pt>
              <c:pt idx="451">
                <c:v>20.9453</c:v>
              </c:pt>
              <c:pt idx="452">
                <c:v>21.017199999999999</c:v>
              </c:pt>
              <c:pt idx="453">
                <c:v>21.062899999999999</c:v>
              </c:pt>
              <c:pt idx="454">
                <c:v>21.0212</c:v>
              </c:pt>
              <c:pt idx="455">
                <c:v>20.869199999999999</c:v>
              </c:pt>
              <c:pt idx="456">
                <c:v>20.87</c:v>
              </c:pt>
              <c:pt idx="457">
                <c:v>20.613700000000001</c:v>
              </c:pt>
              <c:pt idx="458">
                <c:v>20.557600000000001</c:v>
              </c:pt>
              <c:pt idx="459">
                <c:v>20.63</c:v>
              </c:pt>
              <c:pt idx="460">
                <c:v>20.664400000000001</c:v>
              </c:pt>
              <c:pt idx="461">
                <c:v>20.616700000000002</c:v>
              </c:pt>
              <c:pt idx="462">
                <c:v>20.6144</c:v>
              </c:pt>
              <c:pt idx="463">
                <c:v>20.6188</c:v>
              </c:pt>
              <c:pt idx="464">
                <c:v>20.542899999999999</c:v>
              </c:pt>
              <c:pt idx="465">
                <c:v>20.374199999999998</c:v>
              </c:pt>
              <c:pt idx="466">
                <c:v>20.218599999999999</c:v>
              </c:pt>
              <c:pt idx="467">
                <c:v>19.6953</c:v>
              </c:pt>
              <c:pt idx="468">
                <c:v>19.783200000000001</c:v>
              </c:pt>
              <c:pt idx="469">
                <c:v>19.951899999999998</c:v>
              </c:pt>
              <c:pt idx="470">
                <c:v>20.081900000000001</c:v>
              </c:pt>
              <c:pt idx="471">
                <c:v>20.154599999999999</c:v>
              </c:pt>
              <c:pt idx="472">
                <c:v>20.328299999999999</c:v>
              </c:pt>
              <c:pt idx="473">
                <c:v>20.446000000000002</c:v>
              </c:pt>
              <c:pt idx="474">
                <c:v>20.380500000000001</c:v>
              </c:pt>
              <c:pt idx="475">
                <c:v>20.377700000000001</c:v>
              </c:pt>
              <c:pt idx="476">
                <c:v>20.418199999999999</c:v>
              </c:pt>
              <c:pt idx="477">
                <c:v>20.406300000000002</c:v>
              </c:pt>
              <c:pt idx="478">
                <c:v>20.3719</c:v>
              </c:pt>
              <c:pt idx="479">
                <c:v>20.520499999999998</c:v>
              </c:pt>
              <c:pt idx="480">
                <c:v>20.7423</c:v>
              </c:pt>
              <c:pt idx="481">
                <c:v>20.669499999999999</c:v>
              </c:pt>
              <c:pt idx="482">
                <c:v>20.836400000000001</c:v>
              </c:pt>
              <c:pt idx="483">
                <c:v>20.9681</c:v>
              </c:pt>
              <c:pt idx="484">
                <c:v>20.9831</c:v>
              </c:pt>
              <c:pt idx="485">
                <c:v>21.0307</c:v>
              </c:pt>
              <c:pt idx="486">
                <c:v>21.081600000000002</c:v>
              </c:pt>
              <c:pt idx="487">
                <c:v>21.052600000000002</c:v>
              </c:pt>
              <c:pt idx="488">
                <c:v>18.831199999999999</c:v>
              </c:pt>
              <c:pt idx="489">
                <c:v>18.7592</c:v>
              </c:pt>
              <c:pt idx="490">
                <c:v>18.831499999999998</c:v>
              </c:pt>
              <c:pt idx="491">
                <c:v>19.418199999999999</c:v>
              </c:pt>
              <c:pt idx="492">
                <c:v>19.435300000000002</c:v>
              </c:pt>
              <c:pt idx="493">
                <c:v>19.469100000000001</c:v>
              </c:pt>
              <c:pt idx="494">
                <c:v>19.478999999999999</c:v>
              </c:pt>
              <c:pt idx="495">
                <c:v>19.533100000000001</c:v>
              </c:pt>
              <c:pt idx="496">
                <c:v>19.595300000000002</c:v>
              </c:pt>
              <c:pt idx="497">
                <c:v>19.618600000000001</c:v>
              </c:pt>
              <c:pt idx="498">
                <c:v>19.702400000000001</c:v>
              </c:pt>
              <c:pt idx="499">
                <c:v>19.620100000000001</c:v>
              </c:pt>
              <c:pt idx="500">
                <c:v>19.621700000000001</c:v>
              </c:pt>
              <c:pt idx="501">
                <c:v>19.617799999999999</c:v>
              </c:pt>
              <c:pt idx="502">
                <c:v>19.604600000000001</c:v>
              </c:pt>
              <c:pt idx="503">
                <c:v>19.635300000000001</c:v>
              </c:pt>
              <c:pt idx="504">
                <c:v>19.776399999999999</c:v>
              </c:pt>
              <c:pt idx="505">
                <c:v>19.780200000000001</c:v>
              </c:pt>
              <c:pt idx="506">
                <c:v>19.657900000000001</c:v>
              </c:pt>
              <c:pt idx="507">
                <c:v>19.5807</c:v>
              </c:pt>
              <c:pt idx="508">
                <c:v>19.6709</c:v>
              </c:pt>
              <c:pt idx="509">
                <c:v>19.7592</c:v>
              </c:pt>
              <c:pt idx="510">
                <c:v>19.7592</c:v>
              </c:pt>
              <c:pt idx="511">
                <c:v>19.7592</c:v>
              </c:pt>
              <c:pt idx="512">
                <c:v>19.785900000000002</c:v>
              </c:pt>
              <c:pt idx="513">
                <c:v>19.883400000000002</c:v>
              </c:pt>
              <c:pt idx="514">
                <c:v>19.9009</c:v>
              </c:pt>
              <c:pt idx="515">
                <c:v>19.675599999999999</c:v>
              </c:pt>
              <c:pt idx="516">
                <c:v>19.412199999999999</c:v>
              </c:pt>
              <c:pt idx="517">
                <c:v>19.454499999999999</c:v>
              </c:pt>
              <c:pt idx="518">
                <c:v>19.356100000000001</c:v>
              </c:pt>
              <c:pt idx="519">
                <c:v>19.2746</c:v>
              </c:pt>
              <c:pt idx="520">
                <c:v>19.1264</c:v>
              </c:pt>
              <c:pt idx="521">
                <c:v>19.3095</c:v>
              </c:pt>
              <c:pt idx="522">
                <c:v>19.399100000000001</c:v>
              </c:pt>
              <c:pt idx="523">
                <c:v>19.881599999999999</c:v>
              </c:pt>
              <c:pt idx="524">
                <c:v>19.913699999999999</c:v>
              </c:pt>
              <c:pt idx="525">
                <c:v>20.066199999999998</c:v>
              </c:pt>
              <c:pt idx="526">
                <c:v>20.066199999999998</c:v>
              </c:pt>
              <c:pt idx="527">
                <c:v>20.210899999999999</c:v>
              </c:pt>
              <c:pt idx="528">
                <c:v>20.152899999999999</c:v>
              </c:pt>
              <c:pt idx="529">
                <c:v>20.135200000000001</c:v>
              </c:pt>
              <c:pt idx="530">
                <c:v>20.258900000000001</c:v>
              </c:pt>
              <c:pt idx="531">
                <c:v>20.260400000000001</c:v>
              </c:pt>
              <c:pt idx="532">
                <c:v>20.311900000000001</c:v>
              </c:pt>
              <c:pt idx="533">
                <c:v>20.3217</c:v>
              </c:pt>
              <c:pt idx="534">
                <c:v>20.397400000000001</c:v>
              </c:pt>
              <c:pt idx="535">
                <c:v>20.3949</c:v>
              </c:pt>
              <c:pt idx="536">
                <c:v>20.429500000000001</c:v>
              </c:pt>
              <c:pt idx="537">
                <c:v>20.425599999999999</c:v>
              </c:pt>
              <c:pt idx="538">
                <c:v>20.6037</c:v>
              </c:pt>
              <c:pt idx="539">
                <c:v>20.655899999999999</c:v>
              </c:pt>
              <c:pt idx="540">
                <c:v>20.790199999999999</c:v>
              </c:pt>
              <c:pt idx="541">
                <c:v>20.8291</c:v>
              </c:pt>
              <c:pt idx="542">
                <c:v>20.7742</c:v>
              </c:pt>
              <c:pt idx="543">
                <c:v>20.661000000000001</c:v>
              </c:pt>
              <c:pt idx="544">
                <c:v>20.8993</c:v>
              </c:pt>
              <c:pt idx="545">
                <c:v>20.9085</c:v>
              </c:pt>
              <c:pt idx="546">
                <c:v>20.988199999999999</c:v>
              </c:pt>
              <c:pt idx="547">
                <c:v>21.033100000000001</c:v>
              </c:pt>
              <c:pt idx="548">
                <c:v>20.991700000000002</c:v>
              </c:pt>
              <c:pt idx="549">
                <c:v>21.0139</c:v>
              </c:pt>
              <c:pt idx="550">
                <c:v>21.0503</c:v>
              </c:pt>
              <c:pt idx="551">
                <c:v>20.9407</c:v>
              </c:pt>
              <c:pt idx="552">
                <c:v>21.8384</c:v>
              </c:pt>
              <c:pt idx="553">
                <c:v>21.9072</c:v>
              </c:pt>
              <c:pt idx="554">
                <c:v>21.7425</c:v>
              </c:pt>
              <c:pt idx="555">
                <c:v>21.703399999999998</c:v>
              </c:pt>
              <c:pt idx="556">
                <c:v>21.706</c:v>
              </c:pt>
              <c:pt idx="557">
                <c:v>21.669599999999999</c:v>
              </c:pt>
              <c:pt idx="558">
                <c:v>21.642900000000001</c:v>
              </c:pt>
              <c:pt idx="559">
                <c:v>21.6387</c:v>
              </c:pt>
              <c:pt idx="560">
                <c:v>21.414899999999999</c:v>
              </c:pt>
              <c:pt idx="561">
                <c:v>21.3782</c:v>
              </c:pt>
              <c:pt idx="562">
                <c:v>21.360299999999999</c:v>
              </c:pt>
              <c:pt idx="563">
                <c:v>21.353100000000001</c:v>
              </c:pt>
              <c:pt idx="564">
                <c:v>21.342099999999999</c:v>
              </c:pt>
              <c:pt idx="565">
                <c:v>21.333500000000001</c:v>
              </c:pt>
              <c:pt idx="566">
                <c:v>21.351099999999999</c:v>
              </c:pt>
              <c:pt idx="567">
                <c:v>21.35</c:v>
              </c:pt>
              <c:pt idx="568">
                <c:v>21.267099999999999</c:v>
              </c:pt>
              <c:pt idx="569">
                <c:v>21.297599999999999</c:v>
              </c:pt>
              <c:pt idx="570">
                <c:v>21.166899999999998</c:v>
              </c:pt>
              <c:pt idx="571">
                <c:v>21.1157</c:v>
              </c:pt>
              <c:pt idx="572">
                <c:v>20.938600000000001</c:v>
              </c:pt>
              <c:pt idx="573">
                <c:v>20.989000000000001</c:v>
              </c:pt>
              <c:pt idx="574">
                <c:v>21.0242</c:v>
              </c:pt>
              <c:pt idx="575">
                <c:v>20.988299999999999</c:v>
              </c:pt>
              <c:pt idx="576">
                <c:v>20.988299999999999</c:v>
              </c:pt>
              <c:pt idx="577">
                <c:v>20.834800000000001</c:v>
              </c:pt>
              <c:pt idx="578">
                <c:v>20.820900000000002</c:v>
              </c:pt>
              <c:pt idx="579">
                <c:v>20.7651</c:v>
              </c:pt>
              <c:pt idx="580">
                <c:v>20.833600000000001</c:v>
              </c:pt>
              <c:pt idx="581">
                <c:v>20.947299999999998</c:v>
              </c:pt>
              <c:pt idx="582">
                <c:v>20.9939</c:v>
              </c:pt>
              <c:pt idx="583">
                <c:v>21.050799999999999</c:v>
              </c:pt>
              <c:pt idx="584">
                <c:v>20.997800000000002</c:v>
              </c:pt>
              <c:pt idx="585">
                <c:v>21.1249</c:v>
              </c:pt>
              <c:pt idx="586">
                <c:v>21.1858</c:v>
              </c:pt>
              <c:pt idx="587">
                <c:v>21.203600000000002</c:v>
              </c:pt>
              <c:pt idx="588">
                <c:v>21.1462</c:v>
              </c:pt>
              <c:pt idx="589">
                <c:v>20.872</c:v>
              </c:pt>
              <c:pt idx="590">
                <c:v>20.805499999999999</c:v>
              </c:pt>
              <c:pt idx="591">
                <c:v>20.917400000000001</c:v>
              </c:pt>
              <c:pt idx="592">
                <c:v>20.898800000000001</c:v>
              </c:pt>
              <c:pt idx="593">
                <c:v>20.9483</c:v>
              </c:pt>
              <c:pt idx="594">
                <c:v>20.9773</c:v>
              </c:pt>
              <c:pt idx="595">
                <c:v>21.052700000000002</c:v>
              </c:pt>
              <c:pt idx="596">
                <c:v>21.07</c:v>
              </c:pt>
              <c:pt idx="597">
                <c:v>21.049700000000001</c:v>
              </c:pt>
              <c:pt idx="598">
                <c:v>21.0884</c:v>
              </c:pt>
              <c:pt idx="599">
                <c:v>21.19</c:v>
              </c:pt>
              <c:pt idx="600">
                <c:v>21.218599999999999</c:v>
              </c:pt>
              <c:pt idx="601">
                <c:v>21.155999999999999</c:v>
              </c:pt>
              <c:pt idx="602">
                <c:v>21.139800000000001</c:v>
              </c:pt>
              <c:pt idx="603">
                <c:v>21.1493</c:v>
              </c:pt>
              <c:pt idx="604">
                <c:v>21.169699999999999</c:v>
              </c:pt>
              <c:pt idx="605">
                <c:v>21.219100000000001</c:v>
              </c:pt>
              <c:pt idx="606">
                <c:v>21.178000000000001</c:v>
              </c:pt>
              <c:pt idx="607">
                <c:v>21.123000000000001</c:v>
              </c:pt>
              <c:pt idx="608">
                <c:v>21.170300000000001</c:v>
              </c:pt>
              <c:pt idx="609">
                <c:v>21.393699999999999</c:v>
              </c:pt>
              <c:pt idx="610">
                <c:v>21.3187</c:v>
              </c:pt>
              <c:pt idx="611">
                <c:v>21.339400000000001</c:v>
              </c:pt>
              <c:pt idx="612">
                <c:v>21.319400000000002</c:v>
              </c:pt>
              <c:pt idx="613">
                <c:v>21.262</c:v>
              </c:pt>
              <c:pt idx="614">
                <c:v>21.257100000000001</c:v>
              </c:pt>
              <c:pt idx="615">
                <c:v>21.360099999999999</c:v>
              </c:pt>
              <c:pt idx="616">
                <c:v>21.1267</c:v>
              </c:pt>
              <c:pt idx="617">
                <c:v>20.967500000000001</c:v>
              </c:pt>
              <c:pt idx="618">
                <c:v>21.0381</c:v>
              </c:pt>
              <c:pt idx="619">
                <c:v>20.170000000000002</c:v>
              </c:pt>
              <c:pt idx="620">
                <c:v>20.199400000000001</c:v>
              </c:pt>
              <c:pt idx="621">
                <c:v>20.3065</c:v>
              </c:pt>
              <c:pt idx="622">
                <c:v>20.160299999999999</c:v>
              </c:pt>
              <c:pt idx="623">
                <c:v>20.1694</c:v>
              </c:pt>
              <c:pt idx="624">
                <c:v>20.048400000000001</c:v>
              </c:pt>
              <c:pt idx="625">
                <c:v>19.599499999999999</c:v>
              </c:pt>
              <c:pt idx="626">
                <c:v>19.584</c:v>
              </c:pt>
              <c:pt idx="627">
                <c:v>19.571300000000001</c:v>
              </c:pt>
              <c:pt idx="628">
                <c:v>19.5136</c:v>
              </c:pt>
              <c:pt idx="629">
                <c:v>19.4663</c:v>
              </c:pt>
              <c:pt idx="630">
                <c:v>19.519300000000001</c:v>
              </c:pt>
              <c:pt idx="631">
                <c:v>19.342099999999999</c:v>
              </c:pt>
              <c:pt idx="632">
                <c:v>19.2958</c:v>
              </c:pt>
              <c:pt idx="633">
                <c:v>19.274799999999999</c:v>
              </c:pt>
              <c:pt idx="634">
                <c:v>19.2242</c:v>
              </c:pt>
              <c:pt idx="635">
                <c:v>19.163699999999999</c:v>
              </c:pt>
              <c:pt idx="636">
                <c:v>19.2469</c:v>
              </c:pt>
              <c:pt idx="637">
                <c:v>19.2469</c:v>
              </c:pt>
              <c:pt idx="638">
                <c:v>19.2469</c:v>
              </c:pt>
              <c:pt idx="639">
                <c:v>19.492100000000001</c:v>
              </c:pt>
              <c:pt idx="640">
                <c:v>19.575900000000001</c:v>
              </c:pt>
              <c:pt idx="641">
                <c:v>19.6492</c:v>
              </c:pt>
              <c:pt idx="642">
                <c:v>19.6219</c:v>
              </c:pt>
              <c:pt idx="643">
                <c:v>19.724900000000002</c:v>
              </c:pt>
              <c:pt idx="644">
                <c:v>19.7087</c:v>
              </c:pt>
              <c:pt idx="645">
                <c:v>19.757999999999999</c:v>
              </c:pt>
              <c:pt idx="646">
                <c:v>19.7239</c:v>
              </c:pt>
              <c:pt idx="647">
                <c:v>19.722100000000001</c:v>
              </c:pt>
              <c:pt idx="648">
                <c:v>19.706600000000002</c:v>
              </c:pt>
              <c:pt idx="649">
                <c:v>19.653500000000001</c:v>
              </c:pt>
              <c:pt idx="650">
                <c:v>19.747900000000001</c:v>
              </c:pt>
              <c:pt idx="651">
                <c:v>19.6814</c:v>
              </c:pt>
              <c:pt idx="652">
                <c:v>19.817799999999998</c:v>
              </c:pt>
              <c:pt idx="653">
                <c:v>19.860299999999999</c:v>
              </c:pt>
              <c:pt idx="654">
                <c:v>19.8218</c:v>
              </c:pt>
              <c:pt idx="655">
                <c:v>19.808800000000002</c:v>
              </c:pt>
              <c:pt idx="656">
                <c:v>19.811</c:v>
              </c:pt>
              <c:pt idx="657">
                <c:v>19.867100000000001</c:v>
              </c:pt>
              <c:pt idx="658">
                <c:v>19.6755</c:v>
              </c:pt>
              <c:pt idx="659">
                <c:v>19.7318</c:v>
              </c:pt>
              <c:pt idx="660">
                <c:v>19.773599999999998</c:v>
              </c:pt>
              <c:pt idx="661">
                <c:v>19.777200000000001</c:v>
              </c:pt>
              <c:pt idx="662">
                <c:v>19.677099999999999</c:v>
              </c:pt>
              <c:pt idx="663">
                <c:v>19.780899999999999</c:v>
              </c:pt>
              <c:pt idx="664">
                <c:v>19.8826</c:v>
              </c:pt>
              <c:pt idx="665">
                <c:v>19.867699999999999</c:v>
              </c:pt>
              <c:pt idx="666">
                <c:v>19.806999999999999</c:v>
              </c:pt>
              <c:pt idx="667">
                <c:v>19.8033</c:v>
              </c:pt>
              <c:pt idx="668">
                <c:v>19.965599999999998</c:v>
              </c:pt>
              <c:pt idx="669">
                <c:v>19.861899999999999</c:v>
              </c:pt>
              <c:pt idx="670">
                <c:v>19.899899999999999</c:v>
              </c:pt>
              <c:pt idx="671">
                <c:v>20.0319</c:v>
              </c:pt>
              <c:pt idx="672">
                <c:v>20.125399999999999</c:v>
              </c:pt>
              <c:pt idx="673">
                <c:v>20.1755</c:v>
              </c:pt>
              <c:pt idx="674">
                <c:v>20.195</c:v>
              </c:pt>
              <c:pt idx="675">
                <c:v>20.391400000000001</c:v>
              </c:pt>
              <c:pt idx="676">
                <c:v>20.3535</c:v>
              </c:pt>
              <c:pt idx="677">
                <c:v>20.3108</c:v>
              </c:pt>
              <c:pt idx="678">
                <c:v>20.491099999999999</c:v>
              </c:pt>
              <c:pt idx="679">
                <c:v>20.5669</c:v>
              </c:pt>
              <c:pt idx="680">
                <c:v>20.507899999999999</c:v>
              </c:pt>
              <c:pt idx="681">
                <c:v>20.345500000000001</c:v>
              </c:pt>
              <c:pt idx="682">
                <c:v>20.456800000000001</c:v>
              </c:pt>
              <c:pt idx="683">
                <c:v>20.723099999999999</c:v>
              </c:pt>
              <c:pt idx="684">
                <c:v>20.8614</c:v>
              </c:pt>
              <c:pt idx="685">
                <c:v>20.874099999999999</c:v>
              </c:pt>
              <c:pt idx="686">
                <c:v>20.905000000000001</c:v>
              </c:pt>
              <c:pt idx="687">
                <c:v>21.036200000000001</c:v>
              </c:pt>
              <c:pt idx="688">
                <c:v>21.078700000000001</c:v>
              </c:pt>
              <c:pt idx="689">
                <c:v>21.089200000000002</c:v>
              </c:pt>
              <c:pt idx="690">
                <c:v>21.1572</c:v>
              </c:pt>
              <c:pt idx="691">
                <c:v>19.332899999999999</c:v>
              </c:pt>
              <c:pt idx="692">
                <c:v>19.142600000000002</c:v>
              </c:pt>
              <c:pt idx="693">
                <c:v>19.146100000000001</c:v>
              </c:pt>
              <c:pt idx="694">
                <c:v>19.394600000000001</c:v>
              </c:pt>
              <c:pt idx="695">
                <c:v>19.133900000000001</c:v>
              </c:pt>
              <c:pt idx="696">
                <c:v>19.083500000000001</c:v>
              </c:pt>
              <c:pt idx="697">
                <c:v>19.183700000000002</c:v>
              </c:pt>
              <c:pt idx="698">
                <c:v>18.6447</c:v>
              </c:pt>
              <c:pt idx="699">
                <c:v>18.643999999999998</c:v>
              </c:pt>
              <c:pt idx="700">
                <c:v>18.569900000000001</c:v>
              </c:pt>
              <c:pt idx="701">
                <c:v>18.321999999999999</c:v>
              </c:pt>
              <c:pt idx="702">
                <c:v>18.321999999999999</c:v>
              </c:pt>
              <c:pt idx="703">
                <c:v>18.326699999999999</c:v>
              </c:pt>
              <c:pt idx="704">
                <c:v>17.972000000000001</c:v>
              </c:pt>
              <c:pt idx="705">
                <c:v>17.5868</c:v>
              </c:pt>
              <c:pt idx="706">
                <c:v>17.3414</c:v>
              </c:pt>
              <c:pt idx="707">
                <c:v>17.2697</c:v>
              </c:pt>
              <c:pt idx="708">
                <c:v>17.505299999999998</c:v>
              </c:pt>
              <c:pt idx="709">
                <c:v>17.272500000000001</c:v>
              </c:pt>
              <c:pt idx="710">
                <c:v>16.870200000000001</c:v>
              </c:pt>
              <c:pt idx="711">
                <c:v>16.860399999999998</c:v>
              </c:pt>
              <c:pt idx="712">
                <c:v>16.851800000000001</c:v>
              </c:pt>
              <c:pt idx="713">
                <c:v>17.021999999999998</c:v>
              </c:pt>
              <c:pt idx="714">
                <c:v>17.0474</c:v>
              </c:pt>
              <c:pt idx="715">
                <c:v>17.0474</c:v>
              </c:pt>
              <c:pt idx="716">
                <c:v>17.0474</c:v>
              </c:pt>
              <c:pt idx="717">
                <c:v>16.7837</c:v>
              </c:pt>
              <c:pt idx="718">
                <c:v>16.959900000000001</c:v>
              </c:pt>
              <c:pt idx="719">
                <c:v>17.412800000000001</c:v>
              </c:pt>
              <c:pt idx="720">
                <c:v>18.6935</c:v>
              </c:pt>
              <c:pt idx="721">
                <c:v>18.723700000000001</c:v>
              </c:pt>
              <c:pt idx="722">
                <c:v>18.585100000000001</c:v>
              </c:pt>
              <c:pt idx="723">
                <c:v>18.5792</c:v>
              </c:pt>
              <c:pt idx="724">
                <c:v>18.8307</c:v>
              </c:pt>
              <c:pt idx="725">
                <c:v>18.6998</c:v>
              </c:pt>
              <c:pt idx="726">
                <c:v>18.7347</c:v>
              </c:pt>
              <c:pt idx="727">
                <c:v>18.782800000000002</c:v>
              </c:pt>
              <c:pt idx="728">
                <c:v>18.7255</c:v>
              </c:pt>
              <c:pt idx="729">
                <c:v>19.258500000000002</c:v>
              </c:pt>
              <c:pt idx="730">
                <c:v>19.194900000000001</c:v>
              </c:pt>
              <c:pt idx="731">
                <c:v>19.198899999999998</c:v>
              </c:pt>
              <c:pt idx="732">
                <c:v>19.0959</c:v>
              </c:pt>
              <c:pt idx="733">
                <c:v>19.202000000000002</c:v>
              </c:pt>
              <c:pt idx="734">
                <c:v>19.304099999999998</c:v>
              </c:pt>
              <c:pt idx="735">
                <c:v>19.354500000000002</c:v>
              </c:pt>
              <c:pt idx="736">
                <c:v>19.36</c:v>
              </c:pt>
              <c:pt idx="737">
                <c:v>19.205400000000001</c:v>
              </c:pt>
              <c:pt idx="738">
                <c:v>19.243200000000002</c:v>
              </c:pt>
              <c:pt idx="739">
                <c:v>19.0962</c:v>
              </c:pt>
              <c:pt idx="740">
                <c:v>19.0199</c:v>
              </c:pt>
              <c:pt idx="741">
                <c:v>19.1022</c:v>
              </c:pt>
              <c:pt idx="742">
                <c:v>19.177900000000001</c:v>
              </c:pt>
              <c:pt idx="743">
                <c:v>19.193300000000001</c:v>
              </c:pt>
              <c:pt idx="744">
                <c:v>19.3215</c:v>
              </c:pt>
              <c:pt idx="745">
                <c:v>19.0825</c:v>
              </c:pt>
              <c:pt idx="746">
                <c:v>19.103400000000001</c:v>
              </c:pt>
              <c:pt idx="747">
                <c:v>19.1645</c:v>
              </c:pt>
              <c:pt idx="748">
                <c:v>19.1065</c:v>
              </c:pt>
              <c:pt idx="749">
                <c:v>19.2698</c:v>
              </c:pt>
              <c:pt idx="750">
                <c:v>19.6326</c:v>
              </c:pt>
              <c:pt idx="751">
                <c:v>19.559799999999999</c:v>
              </c:pt>
              <c:pt idx="752">
                <c:v>19.5487</c:v>
              </c:pt>
              <c:pt idx="753">
                <c:v>19.4574</c:v>
              </c:pt>
              <c:pt idx="754">
                <c:v>19.401499999999999</c:v>
              </c:pt>
              <c:pt idx="755">
                <c:v>19.092600000000001</c:v>
              </c:pt>
              <c:pt idx="756">
                <c:v>19.112500000000001</c:v>
              </c:pt>
              <c:pt idx="757">
                <c:v>18.8827</c:v>
              </c:pt>
              <c:pt idx="758">
                <c:v>19.055</c:v>
              </c:pt>
              <c:pt idx="759">
                <c:v>18.9558</c:v>
              </c:pt>
              <c:pt idx="760">
                <c:v>19.031400000000001</c:v>
              </c:pt>
              <c:pt idx="761">
                <c:v>19.073899999999998</c:v>
              </c:pt>
              <c:pt idx="762">
                <c:v>19.160299999999999</c:v>
              </c:pt>
              <c:pt idx="763">
                <c:v>19.160299999999999</c:v>
              </c:pt>
              <c:pt idx="764">
                <c:v>19.160299999999999</c:v>
              </c:pt>
              <c:pt idx="765">
                <c:v>19.160299999999999</c:v>
              </c:pt>
              <c:pt idx="766">
                <c:v>19.160299999999999</c:v>
              </c:pt>
              <c:pt idx="767">
                <c:v>19.058800000000002</c:v>
              </c:pt>
              <c:pt idx="768">
                <c:v>19.000800000000002</c:v>
              </c:pt>
              <c:pt idx="769">
                <c:v>18.9237</c:v>
              </c:pt>
              <c:pt idx="770">
                <c:v>18.929300000000001</c:v>
              </c:pt>
              <c:pt idx="771">
                <c:v>18.986899999999999</c:v>
              </c:pt>
              <c:pt idx="772">
                <c:v>18.729800000000001</c:v>
              </c:pt>
              <c:pt idx="773">
                <c:v>18.8828</c:v>
              </c:pt>
              <c:pt idx="774">
                <c:v>18.9131</c:v>
              </c:pt>
              <c:pt idx="775">
                <c:v>18.851400000000002</c:v>
              </c:pt>
              <c:pt idx="776">
                <c:v>19.363800000000001</c:v>
              </c:pt>
              <c:pt idx="777">
                <c:v>19.363800000000001</c:v>
              </c:pt>
              <c:pt idx="778">
                <c:v>19.674499999999998</c:v>
              </c:pt>
              <c:pt idx="779">
                <c:v>19.7395</c:v>
              </c:pt>
              <c:pt idx="780">
                <c:v>19.9711</c:v>
              </c:pt>
              <c:pt idx="781">
                <c:v>19.78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11.6252</c:v>
              </c:pt>
              <c:pt idx="1">
                <c:v>11.6252</c:v>
              </c:pt>
              <c:pt idx="2">
                <c:v>11.588900000000001</c:v>
              </c:pt>
              <c:pt idx="3">
                <c:v>11.588900000000001</c:v>
              </c:pt>
              <c:pt idx="4">
                <c:v>11.588900000000001</c:v>
              </c:pt>
              <c:pt idx="5">
                <c:v>11.588900000000001</c:v>
              </c:pt>
              <c:pt idx="6">
                <c:v>11.588900000000001</c:v>
              </c:pt>
              <c:pt idx="7">
                <c:v>11.711399999999999</c:v>
              </c:pt>
              <c:pt idx="8">
                <c:v>11.795500000000001</c:v>
              </c:pt>
              <c:pt idx="9">
                <c:v>11.816599999999999</c:v>
              </c:pt>
              <c:pt idx="10">
                <c:v>11.785600000000001</c:v>
              </c:pt>
              <c:pt idx="11">
                <c:v>11.785600000000001</c:v>
              </c:pt>
              <c:pt idx="12">
                <c:v>11.6228</c:v>
              </c:pt>
              <c:pt idx="13">
                <c:v>11.600300000000001</c:v>
              </c:pt>
              <c:pt idx="14">
                <c:v>11.644299999999999</c:v>
              </c:pt>
              <c:pt idx="15">
                <c:v>11.753</c:v>
              </c:pt>
              <c:pt idx="16">
                <c:v>11.753</c:v>
              </c:pt>
              <c:pt idx="17">
                <c:v>11.8256</c:v>
              </c:pt>
              <c:pt idx="18">
                <c:v>11.8551</c:v>
              </c:pt>
              <c:pt idx="19">
                <c:v>11.938499999999999</c:v>
              </c:pt>
              <c:pt idx="20">
                <c:v>12.016299999999999</c:v>
              </c:pt>
              <c:pt idx="21">
                <c:v>12.016299999999999</c:v>
              </c:pt>
              <c:pt idx="22">
                <c:v>12.0748</c:v>
              </c:pt>
              <c:pt idx="23">
                <c:v>12.1196</c:v>
              </c:pt>
              <c:pt idx="24">
                <c:v>12.382999999999999</c:v>
              </c:pt>
              <c:pt idx="25">
                <c:v>12.5321</c:v>
              </c:pt>
              <c:pt idx="26">
                <c:v>12.5321</c:v>
              </c:pt>
              <c:pt idx="27">
                <c:v>12.610799999999999</c:v>
              </c:pt>
              <c:pt idx="28">
                <c:v>12.7776</c:v>
              </c:pt>
              <c:pt idx="29">
                <c:v>12.6343</c:v>
              </c:pt>
              <c:pt idx="30">
                <c:v>12.4222</c:v>
              </c:pt>
              <c:pt idx="31">
                <c:v>12.4222</c:v>
              </c:pt>
              <c:pt idx="32">
                <c:v>12.792199999999999</c:v>
              </c:pt>
              <c:pt idx="33">
                <c:v>12.7682</c:v>
              </c:pt>
              <c:pt idx="34">
                <c:v>12.882199999999999</c:v>
              </c:pt>
              <c:pt idx="35">
                <c:v>12.9521</c:v>
              </c:pt>
              <c:pt idx="36">
                <c:v>12.9521</c:v>
              </c:pt>
              <c:pt idx="37">
                <c:v>12.8409</c:v>
              </c:pt>
              <c:pt idx="38">
                <c:v>12.799300000000001</c:v>
              </c:pt>
              <c:pt idx="39">
                <c:v>12.7872</c:v>
              </c:pt>
              <c:pt idx="40">
                <c:v>12.677</c:v>
              </c:pt>
              <c:pt idx="41">
                <c:v>12.677</c:v>
              </c:pt>
              <c:pt idx="42">
                <c:v>12.542899999999999</c:v>
              </c:pt>
              <c:pt idx="43">
                <c:v>12.536799999999999</c:v>
              </c:pt>
              <c:pt idx="44">
                <c:v>12.3901</c:v>
              </c:pt>
              <c:pt idx="45">
                <c:v>12.428900000000001</c:v>
              </c:pt>
              <c:pt idx="46">
                <c:v>12.428900000000001</c:v>
              </c:pt>
              <c:pt idx="47">
                <c:v>12.394600000000001</c:v>
              </c:pt>
              <c:pt idx="48">
                <c:v>12.435700000000001</c:v>
              </c:pt>
              <c:pt idx="49">
                <c:v>12.4107</c:v>
              </c:pt>
              <c:pt idx="50">
                <c:v>12.224399999999999</c:v>
              </c:pt>
              <c:pt idx="51">
                <c:v>12.224399999999999</c:v>
              </c:pt>
              <c:pt idx="52">
                <c:v>12.148400000000001</c:v>
              </c:pt>
              <c:pt idx="53">
                <c:v>12.070399999999999</c:v>
              </c:pt>
              <c:pt idx="54">
                <c:v>12.159599999999999</c:v>
              </c:pt>
              <c:pt idx="55">
                <c:v>12.2759</c:v>
              </c:pt>
              <c:pt idx="56">
                <c:v>12.2759</c:v>
              </c:pt>
              <c:pt idx="57">
                <c:v>12.4749</c:v>
              </c:pt>
              <c:pt idx="58">
                <c:v>12.4541</c:v>
              </c:pt>
              <c:pt idx="59">
                <c:v>12.4338</c:v>
              </c:pt>
              <c:pt idx="60">
                <c:v>12.373799999999999</c:v>
              </c:pt>
              <c:pt idx="61">
                <c:v>12.373799999999999</c:v>
              </c:pt>
              <c:pt idx="62">
                <c:v>12.3171</c:v>
              </c:pt>
              <c:pt idx="63">
                <c:v>12.372999999999999</c:v>
              </c:pt>
              <c:pt idx="64">
                <c:v>12.344200000000001</c:v>
              </c:pt>
              <c:pt idx="65">
                <c:v>12.3782</c:v>
              </c:pt>
              <c:pt idx="66">
                <c:v>12.3782</c:v>
              </c:pt>
              <c:pt idx="67">
                <c:v>12.311999999999999</c:v>
              </c:pt>
              <c:pt idx="68">
                <c:v>12.3809</c:v>
              </c:pt>
              <c:pt idx="69">
                <c:v>12.308400000000001</c:v>
              </c:pt>
              <c:pt idx="70">
                <c:v>12.292999999999999</c:v>
              </c:pt>
              <c:pt idx="71">
                <c:v>12.292999999999999</c:v>
              </c:pt>
              <c:pt idx="72">
                <c:v>12.299200000000001</c:v>
              </c:pt>
              <c:pt idx="73">
                <c:v>12.3186</c:v>
              </c:pt>
              <c:pt idx="74">
                <c:v>12.2156</c:v>
              </c:pt>
              <c:pt idx="75">
                <c:v>12.0657</c:v>
              </c:pt>
              <c:pt idx="76">
                <c:v>12.0657</c:v>
              </c:pt>
              <c:pt idx="77">
                <c:v>11.794499999999999</c:v>
              </c:pt>
              <c:pt idx="78">
                <c:v>11.8134</c:v>
              </c:pt>
              <c:pt idx="79">
                <c:v>12.018599999999999</c:v>
              </c:pt>
              <c:pt idx="80">
                <c:v>12.1349</c:v>
              </c:pt>
              <c:pt idx="81">
                <c:v>12.1349</c:v>
              </c:pt>
              <c:pt idx="82">
                <c:v>12.0456</c:v>
              </c:pt>
              <c:pt idx="83">
                <c:v>12.031599999999999</c:v>
              </c:pt>
              <c:pt idx="84">
                <c:v>11.9369</c:v>
              </c:pt>
              <c:pt idx="85">
                <c:v>11.7532</c:v>
              </c:pt>
              <c:pt idx="86">
                <c:v>11.7532</c:v>
              </c:pt>
              <c:pt idx="87">
                <c:v>11.655099999999999</c:v>
              </c:pt>
              <c:pt idx="88">
                <c:v>11.3256</c:v>
              </c:pt>
              <c:pt idx="89">
                <c:v>11.2782</c:v>
              </c:pt>
              <c:pt idx="90">
                <c:v>11.0906</c:v>
              </c:pt>
              <c:pt idx="91">
                <c:v>11.0906</c:v>
              </c:pt>
              <c:pt idx="92">
                <c:v>11.3429</c:v>
              </c:pt>
              <c:pt idx="93">
                <c:v>11.336399999999999</c:v>
              </c:pt>
              <c:pt idx="94">
                <c:v>11.402900000000001</c:v>
              </c:pt>
              <c:pt idx="95">
                <c:v>11.561299999999999</c:v>
              </c:pt>
              <c:pt idx="96">
                <c:v>11.561299999999999</c:v>
              </c:pt>
              <c:pt idx="97">
                <c:v>12.0847</c:v>
              </c:pt>
              <c:pt idx="98">
                <c:v>12.0465</c:v>
              </c:pt>
              <c:pt idx="99">
                <c:v>11.9491</c:v>
              </c:pt>
              <c:pt idx="100">
                <c:v>11.8765</c:v>
              </c:pt>
              <c:pt idx="101">
                <c:v>11.8765</c:v>
              </c:pt>
              <c:pt idx="102">
                <c:v>11.9453</c:v>
              </c:pt>
              <c:pt idx="103">
                <c:v>11.923400000000001</c:v>
              </c:pt>
              <c:pt idx="104">
                <c:v>12.1165</c:v>
              </c:pt>
              <c:pt idx="105">
                <c:v>12.167199999999999</c:v>
              </c:pt>
              <c:pt idx="106">
                <c:v>12.167199999999999</c:v>
              </c:pt>
              <c:pt idx="107">
                <c:v>12.119400000000001</c:v>
              </c:pt>
              <c:pt idx="108">
                <c:v>12.1731</c:v>
              </c:pt>
              <c:pt idx="109">
                <c:v>12.168900000000001</c:v>
              </c:pt>
              <c:pt idx="110">
                <c:v>12.1518</c:v>
              </c:pt>
              <c:pt idx="111">
                <c:v>12.1518</c:v>
              </c:pt>
              <c:pt idx="112">
                <c:v>11.935600000000001</c:v>
              </c:pt>
              <c:pt idx="113">
                <c:v>11.9122</c:v>
              </c:pt>
              <c:pt idx="114">
                <c:v>11.893800000000001</c:v>
              </c:pt>
              <c:pt idx="115">
                <c:v>11.953200000000001</c:v>
              </c:pt>
              <c:pt idx="116">
                <c:v>11.953200000000001</c:v>
              </c:pt>
              <c:pt idx="117">
                <c:v>11.8559</c:v>
              </c:pt>
              <c:pt idx="118">
                <c:v>11.837999999999999</c:v>
              </c:pt>
              <c:pt idx="119">
                <c:v>11.751300000000001</c:v>
              </c:pt>
              <c:pt idx="120">
                <c:v>11.722799999999999</c:v>
              </c:pt>
              <c:pt idx="121">
                <c:v>11.722799999999999</c:v>
              </c:pt>
              <c:pt idx="122">
                <c:v>11.589700000000001</c:v>
              </c:pt>
              <c:pt idx="123">
                <c:v>11.5783</c:v>
              </c:pt>
              <c:pt idx="124">
                <c:v>11.594200000000001</c:v>
              </c:pt>
              <c:pt idx="125">
                <c:v>11.817500000000001</c:v>
              </c:pt>
              <c:pt idx="126">
                <c:v>11.817500000000001</c:v>
              </c:pt>
              <c:pt idx="127">
                <c:v>11.817500000000001</c:v>
              </c:pt>
              <c:pt idx="128">
                <c:v>12.073499999999999</c:v>
              </c:pt>
              <c:pt idx="129">
                <c:v>12.147</c:v>
              </c:pt>
              <c:pt idx="130">
                <c:v>12.2432</c:v>
              </c:pt>
              <c:pt idx="131">
                <c:v>12.2432</c:v>
              </c:pt>
              <c:pt idx="132">
                <c:v>12.441800000000001</c:v>
              </c:pt>
              <c:pt idx="133">
                <c:v>12.4557</c:v>
              </c:pt>
              <c:pt idx="134">
                <c:v>12.5359</c:v>
              </c:pt>
              <c:pt idx="135">
                <c:v>12.6061</c:v>
              </c:pt>
              <c:pt idx="136">
                <c:v>12.6061</c:v>
              </c:pt>
              <c:pt idx="137">
                <c:v>12.892300000000001</c:v>
              </c:pt>
              <c:pt idx="138">
                <c:v>12.7469</c:v>
              </c:pt>
              <c:pt idx="139">
                <c:v>12.362500000000001</c:v>
              </c:pt>
              <c:pt idx="140">
                <c:v>12.42</c:v>
              </c:pt>
              <c:pt idx="141">
                <c:v>12.42</c:v>
              </c:pt>
              <c:pt idx="142">
                <c:v>12.4787</c:v>
              </c:pt>
              <c:pt idx="143">
                <c:v>12.3994</c:v>
              </c:pt>
              <c:pt idx="144">
                <c:v>12.4331</c:v>
              </c:pt>
              <c:pt idx="145">
                <c:v>12.458</c:v>
              </c:pt>
              <c:pt idx="146">
                <c:v>12.458</c:v>
              </c:pt>
              <c:pt idx="147">
                <c:v>12.5389</c:v>
              </c:pt>
              <c:pt idx="148">
                <c:v>12.496700000000001</c:v>
              </c:pt>
              <c:pt idx="149">
                <c:v>12.382</c:v>
              </c:pt>
              <c:pt idx="150">
                <c:v>12.282999999999999</c:v>
              </c:pt>
              <c:pt idx="151">
                <c:v>12.282999999999999</c:v>
              </c:pt>
              <c:pt idx="152">
                <c:v>12.343500000000001</c:v>
              </c:pt>
              <c:pt idx="153">
                <c:v>12.3348</c:v>
              </c:pt>
              <c:pt idx="154">
                <c:v>12.3477</c:v>
              </c:pt>
              <c:pt idx="155">
                <c:v>12.317299999999999</c:v>
              </c:pt>
              <c:pt idx="156">
                <c:v>12.317299999999999</c:v>
              </c:pt>
              <c:pt idx="157">
                <c:v>12.0845</c:v>
              </c:pt>
              <c:pt idx="158">
                <c:v>12.0343</c:v>
              </c:pt>
              <c:pt idx="159">
                <c:v>12.0098</c:v>
              </c:pt>
              <c:pt idx="160">
                <c:v>11.962300000000001</c:v>
              </c:pt>
              <c:pt idx="161">
                <c:v>11.962300000000001</c:v>
              </c:pt>
              <c:pt idx="162">
                <c:v>11.7697</c:v>
              </c:pt>
              <c:pt idx="163">
                <c:v>11.786</c:v>
              </c:pt>
              <c:pt idx="164">
                <c:v>11.8918</c:v>
              </c:pt>
              <c:pt idx="165">
                <c:v>11.0123</c:v>
              </c:pt>
              <c:pt idx="166">
                <c:v>11.0123</c:v>
              </c:pt>
              <c:pt idx="167">
                <c:v>11.5342</c:v>
              </c:pt>
              <c:pt idx="168">
                <c:v>11.5342</c:v>
              </c:pt>
              <c:pt idx="169">
                <c:v>11.715</c:v>
              </c:pt>
              <c:pt idx="170">
                <c:v>11.6488</c:v>
              </c:pt>
              <c:pt idx="171">
                <c:v>11.6488</c:v>
              </c:pt>
              <c:pt idx="172">
                <c:v>11.8155</c:v>
              </c:pt>
              <c:pt idx="173">
                <c:v>11.8239</c:v>
              </c:pt>
              <c:pt idx="174">
                <c:v>11.897399999999999</c:v>
              </c:pt>
              <c:pt idx="175">
                <c:v>11.8262</c:v>
              </c:pt>
              <c:pt idx="176">
                <c:v>11.8262</c:v>
              </c:pt>
              <c:pt idx="177">
                <c:v>11.9978</c:v>
              </c:pt>
              <c:pt idx="178">
                <c:v>12.0527</c:v>
              </c:pt>
              <c:pt idx="179">
                <c:v>12.041399999999999</c:v>
              </c:pt>
              <c:pt idx="180">
                <c:v>12.0274</c:v>
              </c:pt>
              <c:pt idx="181">
                <c:v>12.0274</c:v>
              </c:pt>
              <c:pt idx="182">
                <c:v>12.0252</c:v>
              </c:pt>
              <c:pt idx="183">
                <c:v>11.9236</c:v>
              </c:pt>
              <c:pt idx="184">
                <c:v>11.8306</c:v>
              </c:pt>
              <c:pt idx="185">
                <c:v>11.7464</c:v>
              </c:pt>
              <c:pt idx="186">
                <c:v>11.7464</c:v>
              </c:pt>
              <c:pt idx="187">
                <c:v>11.7012</c:v>
              </c:pt>
              <c:pt idx="188">
                <c:v>11.701000000000001</c:v>
              </c:pt>
              <c:pt idx="189">
                <c:v>11.7027</c:v>
              </c:pt>
              <c:pt idx="190">
                <c:v>11.7761</c:v>
              </c:pt>
              <c:pt idx="191">
                <c:v>11.7761</c:v>
              </c:pt>
              <c:pt idx="192">
                <c:v>11.7806</c:v>
              </c:pt>
              <c:pt idx="193">
                <c:v>11.743499999999999</c:v>
              </c:pt>
              <c:pt idx="194">
                <c:v>11.7157</c:v>
              </c:pt>
              <c:pt idx="195">
                <c:v>11.724600000000001</c:v>
              </c:pt>
              <c:pt idx="196">
                <c:v>11.724600000000001</c:v>
              </c:pt>
              <c:pt idx="197">
                <c:v>11.637499999999999</c:v>
              </c:pt>
              <c:pt idx="198">
                <c:v>11.560700000000001</c:v>
              </c:pt>
              <c:pt idx="199">
                <c:v>11.482200000000001</c:v>
              </c:pt>
              <c:pt idx="200">
                <c:v>11.4656</c:v>
              </c:pt>
              <c:pt idx="201">
                <c:v>11.4656</c:v>
              </c:pt>
              <c:pt idx="202">
                <c:v>11.3743</c:v>
              </c:pt>
              <c:pt idx="203">
                <c:v>11.2936</c:v>
              </c:pt>
              <c:pt idx="204">
                <c:v>11.1754</c:v>
              </c:pt>
              <c:pt idx="205">
                <c:v>11.3188</c:v>
              </c:pt>
              <c:pt idx="206">
                <c:v>11.3188</c:v>
              </c:pt>
              <c:pt idx="207">
                <c:v>11.443199999999999</c:v>
              </c:pt>
              <c:pt idx="208">
                <c:v>11.443199999999999</c:v>
              </c:pt>
              <c:pt idx="209">
                <c:v>11.443199999999999</c:v>
              </c:pt>
              <c:pt idx="210">
                <c:v>11.443199999999999</c:v>
              </c:pt>
              <c:pt idx="211">
                <c:v>11.443199999999999</c:v>
              </c:pt>
              <c:pt idx="212">
                <c:v>11.44</c:v>
              </c:pt>
              <c:pt idx="213">
                <c:v>11.3613</c:v>
              </c:pt>
              <c:pt idx="214">
                <c:v>11.3614</c:v>
              </c:pt>
              <c:pt idx="215">
                <c:v>11.3338</c:v>
              </c:pt>
              <c:pt idx="216">
                <c:v>11.3338</c:v>
              </c:pt>
              <c:pt idx="217">
                <c:v>11.1442</c:v>
              </c:pt>
              <c:pt idx="218">
                <c:v>11.1974</c:v>
              </c:pt>
              <c:pt idx="219">
                <c:v>11.1454</c:v>
              </c:pt>
              <c:pt idx="220">
                <c:v>11.1127</c:v>
              </c:pt>
              <c:pt idx="221">
                <c:v>11.1127</c:v>
              </c:pt>
              <c:pt idx="222">
                <c:v>11.2354</c:v>
              </c:pt>
              <c:pt idx="223">
                <c:v>10.963699999999999</c:v>
              </c:pt>
              <c:pt idx="224">
                <c:v>10.943300000000001</c:v>
              </c:pt>
              <c:pt idx="225">
                <c:v>10.832700000000001</c:v>
              </c:pt>
              <c:pt idx="226">
                <c:v>10.832700000000001</c:v>
              </c:pt>
              <c:pt idx="227">
                <c:v>10.8644</c:v>
              </c:pt>
              <c:pt idx="228">
                <c:v>10.8415</c:v>
              </c:pt>
              <c:pt idx="229">
                <c:v>10.846399999999999</c:v>
              </c:pt>
              <c:pt idx="230">
                <c:v>10.857799999999999</c:v>
              </c:pt>
              <c:pt idx="231">
                <c:v>10.857799999999999</c:v>
              </c:pt>
              <c:pt idx="232">
                <c:v>10.898</c:v>
              </c:pt>
              <c:pt idx="233">
                <c:v>10.8727</c:v>
              </c:pt>
              <c:pt idx="234">
                <c:v>10.852499999999999</c:v>
              </c:pt>
              <c:pt idx="235">
                <c:v>10.9361</c:v>
              </c:pt>
              <c:pt idx="236">
                <c:v>10.9361</c:v>
              </c:pt>
              <c:pt idx="237">
                <c:v>10.907500000000001</c:v>
              </c:pt>
              <c:pt idx="238">
                <c:v>10.951700000000001</c:v>
              </c:pt>
              <c:pt idx="239">
                <c:v>10.9422</c:v>
              </c:pt>
              <c:pt idx="240">
                <c:v>10.777900000000001</c:v>
              </c:pt>
              <c:pt idx="241">
                <c:v>10.777900000000001</c:v>
              </c:pt>
              <c:pt idx="242">
                <c:v>10.5189</c:v>
              </c:pt>
              <c:pt idx="243">
                <c:v>10.569100000000001</c:v>
              </c:pt>
              <c:pt idx="244">
                <c:v>10.4588</c:v>
              </c:pt>
              <c:pt idx="245">
                <c:v>10.5039</c:v>
              </c:pt>
              <c:pt idx="246">
                <c:v>10.5039</c:v>
              </c:pt>
              <c:pt idx="247">
                <c:v>10.604699999999999</c:v>
              </c:pt>
              <c:pt idx="248">
                <c:v>10.667199999999999</c:v>
              </c:pt>
              <c:pt idx="249">
                <c:v>10.6982</c:v>
              </c:pt>
              <c:pt idx="250">
                <c:v>10.744400000000001</c:v>
              </c:pt>
              <c:pt idx="251">
                <c:v>10.744400000000001</c:v>
              </c:pt>
              <c:pt idx="252">
                <c:v>10.8256</c:v>
              </c:pt>
              <c:pt idx="253">
                <c:v>10.856199999999999</c:v>
              </c:pt>
              <c:pt idx="254">
                <c:v>10.872299999999999</c:v>
              </c:pt>
              <c:pt idx="255">
                <c:v>10.896100000000001</c:v>
              </c:pt>
              <c:pt idx="256">
                <c:v>10.896100000000001</c:v>
              </c:pt>
              <c:pt idx="257">
                <c:v>10.896100000000001</c:v>
              </c:pt>
              <c:pt idx="258">
                <c:v>10.896100000000001</c:v>
              </c:pt>
              <c:pt idx="259">
                <c:v>10.9185</c:v>
              </c:pt>
              <c:pt idx="260">
                <c:v>10.935700000000001</c:v>
              </c:pt>
              <c:pt idx="261">
                <c:v>10.935700000000001</c:v>
              </c:pt>
              <c:pt idx="262">
                <c:v>11.0146</c:v>
              </c:pt>
              <c:pt idx="263">
                <c:v>11.0769</c:v>
              </c:pt>
              <c:pt idx="264">
                <c:v>11.125999999999999</c:v>
              </c:pt>
              <c:pt idx="265">
                <c:v>11.2281</c:v>
              </c:pt>
              <c:pt idx="266">
                <c:v>11.2281</c:v>
              </c:pt>
              <c:pt idx="267">
                <c:v>11.2788</c:v>
              </c:pt>
              <c:pt idx="268">
                <c:v>11.2783</c:v>
              </c:pt>
              <c:pt idx="269">
                <c:v>11.331300000000001</c:v>
              </c:pt>
              <c:pt idx="270">
                <c:v>11.353899999999999</c:v>
              </c:pt>
              <c:pt idx="271">
                <c:v>11.353899999999999</c:v>
              </c:pt>
              <c:pt idx="272">
                <c:v>11.4482</c:v>
              </c:pt>
              <c:pt idx="273">
                <c:v>11.4582</c:v>
              </c:pt>
              <c:pt idx="274">
                <c:v>11.4536</c:v>
              </c:pt>
              <c:pt idx="275">
                <c:v>11.4712</c:v>
              </c:pt>
              <c:pt idx="276">
                <c:v>11.4712</c:v>
              </c:pt>
              <c:pt idx="277">
                <c:v>11.492699999999999</c:v>
              </c:pt>
              <c:pt idx="278">
                <c:v>11.49</c:v>
              </c:pt>
              <c:pt idx="279">
                <c:v>11.442399999999999</c:v>
              </c:pt>
              <c:pt idx="280">
                <c:v>11.31</c:v>
              </c:pt>
              <c:pt idx="281">
                <c:v>11.31</c:v>
              </c:pt>
              <c:pt idx="282">
                <c:v>11.407400000000001</c:v>
              </c:pt>
              <c:pt idx="283">
                <c:v>11.4297</c:v>
              </c:pt>
              <c:pt idx="284">
                <c:v>11.426299999999999</c:v>
              </c:pt>
              <c:pt idx="285">
                <c:v>11.382300000000001</c:v>
              </c:pt>
              <c:pt idx="286">
                <c:v>11.382300000000001</c:v>
              </c:pt>
              <c:pt idx="287">
                <c:v>11.462999999999999</c:v>
              </c:pt>
              <c:pt idx="288">
                <c:v>11.441000000000001</c:v>
              </c:pt>
              <c:pt idx="289">
                <c:v>11.445</c:v>
              </c:pt>
              <c:pt idx="290">
                <c:v>11.418799999999999</c:v>
              </c:pt>
              <c:pt idx="291">
                <c:v>11.418799999999999</c:v>
              </c:pt>
              <c:pt idx="292">
                <c:v>11.335900000000001</c:v>
              </c:pt>
              <c:pt idx="293">
                <c:v>11.326599999999999</c:v>
              </c:pt>
              <c:pt idx="294">
                <c:v>10.976900000000001</c:v>
              </c:pt>
              <c:pt idx="295">
                <c:v>10.950900000000001</c:v>
              </c:pt>
              <c:pt idx="296">
                <c:v>10.950900000000001</c:v>
              </c:pt>
              <c:pt idx="297">
                <c:v>11.199400000000001</c:v>
              </c:pt>
              <c:pt idx="298">
                <c:v>11.174799999999999</c:v>
              </c:pt>
              <c:pt idx="299">
                <c:v>11.2036</c:v>
              </c:pt>
              <c:pt idx="300">
                <c:v>11.222799999999999</c:v>
              </c:pt>
              <c:pt idx="301">
                <c:v>11.222799999999999</c:v>
              </c:pt>
              <c:pt idx="302">
                <c:v>11.2563</c:v>
              </c:pt>
              <c:pt idx="303">
                <c:v>11.259499999999999</c:v>
              </c:pt>
              <c:pt idx="304">
                <c:v>11.2157</c:v>
              </c:pt>
              <c:pt idx="305">
                <c:v>11.2196</c:v>
              </c:pt>
              <c:pt idx="306">
                <c:v>11.2196</c:v>
              </c:pt>
              <c:pt idx="307">
                <c:v>11.3307</c:v>
              </c:pt>
              <c:pt idx="308">
                <c:v>11.2927</c:v>
              </c:pt>
              <c:pt idx="309">
                <c:v>11.2355</c:v>
              </c:pt>
              <c:pt idx="310">
                <c:v>11.3087</c:v>
              </c:pt>
              <c:pt idx="311">
                <c:v>11.3087</c:v>
              </c:pt>
              <c:pt idx="312">
                <c:v>11.465400000000001</c:v>
              </c:pt>
              <c:pt idx="313">
                <c:v>11.508699999999999</c:v>
              </c:pt>
              <c:pt idx="314">
                <c:v>11.4396</c:v>
              </c:pt>
              <c:pt idx="315">
                <c:v>11.4421</c:v>
              </c:pt>
              <c:pt idx="316">
                <c:v>11.4421</c:v>
              </c:pt>
              <c:pt idx="317">
                <c:v>11.3226</c:v>
              </c:pt>
              <c:pt idx="318">
                <c:v>11.3794</c:v>
              </c:pt>
              <c:pt idx="319">
                <c:v>11.358700000000001</c:v>
              </c:pt>
              <c:pt idx="320">
                <c:v>11.5252</c:v>
              </c:pt>
              <c:pt idx="321">
                <c:v>11.5252</c:v>
              </c:pt>
              <c:pt idx="322">
                <c:v>11.581300000000001</c:v>
              </c:pt>
              <c:pt idx="323">
                <c:v>11.533099999999999</c:v>
              </c:pt>
              <c:pt idx="324">
                <c:v>11.5345</c:v>
              </c:pt>
              <c:pt idx="325">
                <c:v>11.598100000000001</c:v>
              </c:pt>
              <c:pt idx="326">
                <c:v>11.598100000000001</c:v>
              </c:pt>
              <c:pt idx="327">
                <c:v>11.5748</c:v>
              </c:pt>
              <c:pt idx="328">
                <c:v>11.6279</c:v>
              </c:pt>
              <c:pt idx="329">
                <c:v>11.6852</c:v>
              </c:pt>
              <c:pt idx="330">
                <c:v>11.728400000000001</c:v>
              </c:pt>
              <c:pt idx="331">
                <c:v>11.728400000000001</c:v>
              </c:pt>
              <c:pt idx="332">
                <c:v>11.7643</c:v>
              </c:pt>
              <c:pt idx="333">
                <c:v>11.7818</c:v>
              </c:pt>
              <c:pt idx="334">
                <c:v>11.711499999999999</c:v>
              </c:pt>
              <c:pt idx="335">
                <c:v>11.599399999999999</c:v>
              </c:pt>
              <c:pt idx="336">
                <c:v>11.599399999999999</c:v>
              </c:pt>
              <c:pt idx="337">
                <c:v>11.584</c:v>
              </c:pt>
              <c:pt idx="338">
                <c:v>11.651400000000001</c:v>
              </c:pt>
              <c:pt idx="339">
                <c:v>11.6487</c:v>
              </c:pt>
              <c:pt idx="340">
                <c:v>11.648199999999999</c:v>
              </c:pt>
              <c:pt idx="341">
                <c:v>11.648199999999999</c:v>
              </c:pt>
              <c:pt idx="342">
                <c:v>11.613300000000001</c:v>
              </c:pt>
              <c:pt idx="343">
                <c:v>11.7958</c:v>
              </c:pt>
              <c:pt idx="344">
                <c:v>11.8988</c:v>
              </c:pt>
              <c:pt idx="345">
                <c:v>11.896599999999999</c:v>
              </c:pt>
              <c:pt idx="346">
                <c:v>11.896599999999999</c:v>
              </c:pt>
              <c:pt idx="347">
                <c:v>11.756600000000001</c:v>
              </c:pt>
              <c:pt idx="348">
                <c:v>11.718999999999999</c:v>
              </c:pt>
              <c:pt idx="349">
                <c:v>11.544</c:v>
              </c:pt>
              <c:pt idx="350">
                <c:v>11.5276</c:v>
              </c:pt>
              <c:pt idx="351">
                <c:v>11.5276</c:v>
              </c:pt>
              <c:pt idx="352">
                <c:v>11.464399999999999</c:v>
              </c:pt>
              <c:pt idx="353">
                <c:v>11.492800000000001</c:v>
              </c:pt>
              <c:pt idx="354">
                <c:v>11.3505</c:v>
              </c:pt>
              <c:pt idx="355">
                <c:v>11.4163</c:v>
              </c:pt>
              <c:pt idx="356">
                <c:v>11.4163</c:v>
              </c:pt>
              <c:pt idx="357">
                <c:v>11.4392</c:v>
              </c:pt>
              <c:pt idx="358">
                <c:v>11.4642</c:v>
              </c:pt>
              <c:pt idx="359">
                <c:v>11.4642</c:v>
              </c:pt>
              <c:pt idx="360">
                <c:v>11.4642</c:v>
              </c:pt>
              <c:pt idx="361">
                <c:v>11.4642</c:v>
              </c:pt>
              <c:pt idx="362">
                <c:v>11.5039</c:v>
              </c:pt>
              <c:pt idx="363">
                <c:v>11.3446</c:v>
              </c:pt>
              <c:pt idx="364">
                <c:v>11.3032</c:v>
              </c:pt>
              <c:pt idx="365">
                <c:v>11.341200000000001</c:v>
              </c:pt>
              <c:pt idx="366">
                <c:v>11.341200000000001</c:v>
              </c:pt>
              <c:pt idx="367">
                <c:v>11.3393</c:v>
              </c:pt>
              <c:pt idx="368">
                <c:v>11.3088</c:v>
              </c:pt>
              <c:pt idx="369">
                <c:v>11.322800000000001</c:v>
              </c:pt>
              <c:pt idx="370">
                <c:v>11.2758</c:v>
              </c:pt>
              <c:pt idx="371">
                <c:v>11.2758</c:v>
              </c:pt>
              <c:pt idx="372">
                <c:v>11.295</c:v>
              </c:pt>
              <c:pt idx="373">
                <c:v>11.290100000000001</c:v>
              </c:pt>
              <c:pt idx="374">
                <c:v>11.239599999999999</c:v>
              </c:pt>
              <c:pt idx="375">
                <c:v>11.300800000000001</c:v>
              </c:pt>
              <c:pt idx="376">
                <c:v>11.300800000000001</c:v>
              </c:pt>
              <c:pt idx="377">
                <c:v>11.271800000000001</c:v>
              </c:pt>
              <c:pt idx="378">
                <c:v>11.269600000000001</c:v>
              </c:pt>
              <c:pt idx="379">
                <c:v>11.213699999999999</c:v>
              </c:pt>
              <c:pt idx="380">
                <c:v>11.272500000000001</c:v>
              </c:pt>
              <c:pt idx="381">
                <c:v>11.272500000000001</c:v>
              </c:pt>
              <c:pt idx="382">
                <c:v>11.304600000000001</c:v>
              </c:pt>
              <c:pt idx="383">
                <c:v>11.385899999999999</c:v>
              </c:pt>
              <c:pt idx="384">
                <c:v>11.4017</c:v>
              </c:pt>
              <c:pt idx="385">
                <c:v>11.420999999999999</c:v>
              </c:pt>
              <c:pt idx="386">
                <c:v>11.420999999999999</c:v>
              </c:pt>
              <c:pt idx="387">
                <c:v>11.4748</c:v>
              </c:pt>
              <c:pt idx="388">
                <c:v>11.3452</c:v>
              </c:pt>
              <c:pt idx="389">
                <c:v>11.3452</c:v>
              </c:pt>
              <c:pt idx="390">
                <c:v>11.3452</c:v>
              </c:pt>
              <c:pt idx="391">
                <c:v>11.3452</c:v>
              </c:pt>
              <c:pt idx="392">
                <c:v>11.430400000000001</c:v>
              </c:pt>
              <c:pt idx="393">
                <c:v>11.424200000000001</c:v>
              </c:pt>
              <c:pt idx="394">
                <c:v>11.3527</c:v>
              </c:pt>
              <c:pt idx="395">
                <c:v>11.295999999999999</c:v>
              </c:pt>
              <c:pt idx="396">
                <c:v>11.295999999999999</c:v>
              </c:pt>
              <c:pt idx="397">
                <c:v>11.3765</c:v>
              </c:pt>
              <c:pt idx="398">
                <c:v>11.467000000000001</c:v>
              </c:pt>
              <c:pt idx="399">
                <c:v>11.467000000000001</c:v>
              </c:pt>
              <c:pt idx="400">
                <c:v>11.467000000000001</c:v>
              </c:pt>
              <c:pt idx="401">
                <c:v>11.467000000000001</c:v>
              </c:pt>
              <c:pt idx="402">
                <c:v>11.3744</c:v>
              </c:pt>
              <c:pt idx="403">
                <c:v>11.337199999999999</c:v>
              </c:pt>
              <c:pt idx="404">
                <c:v>11.3421</c:v>
              </c:pt>
              <c:pt idx="405">
                <c:v>11.326499999999999</c:v>
              </c:pt>
              <c:pt idx="406">
                <c:v>11.326499999999999</c:v>
              </c:pt>
              <c:pt idx="407">
                <c:v>11.085800000000001</c:v>
              </c:pt>
              <c:pt idx="408">
                <c:v>11.265000000000001</c:v>
              </c:pt>
              <c:pt idx="409">
                <c:v>11.3127</c:v>
              </c:pt>
              <c:pt idx="410">
                <c:v>11.3592</c:v>
              </c:pt>
              <c:pt idx="411">
                <c:v>11.3592</c:v>
              </c:pt>
              <c:pt idx="412">
                <c:v>11.398099999999999</c:v>
              </c:pt>
              <c:pt idx="413">
                <c:v>11.3978</c:v>
              </c:pt>
              <c:pt idx="414">
                <c:v>11.519399999999999</c:v>
              </c:pt>
              <c:pt idx="415">
                <c:v>11.563599999999999</c:v>
              </c:pt>
              <c:pt idx="416">
                <c:v>11.563599999999999</c:v>
              </c:pt>
              <c:pt idx="417">
                <c:v>11.5709</c:v>
              </c:pt>
              <c:pt idx="418">
                <c:v>11.5786</c:v>
              </c:pt>
              <c:pt idx="419">
                <c:v>11.5855</c:v>
              </c:pt>
              <c:pt idx="420">
                <c:v>11.5707</c:v>
              </c:pt>
              <c:pt idx="421">
                <c:v>11.5707</c:v>
              </c:pt>
              <c:pt idx="422">
                <c:v>11.289300000000001</c:v>
              </c:pt>
              <c:pt idx="423">
                <c:v>11.3598</c:v>
              </c:pt>
              <c:pt idx="424">
                <c:v>11.3955</c:v>
              </c:pt>
              <c:pt idx="425">
                <c:v>11.366</c:v>
              </c:pt>
              <c:pt idx="426">
                <c:v>11.366</c:v>
              </c:pt>
              <c:pt idx="427">
                <c:v>11.49</c:v>
              </c:pt>
              <c:pt idx="428">
                <c:v>11.650600000000001</c:v>
              </c:pt>
              <c:pt idx="429">
                <c:v>11.613300000000001</c:v>
              </c:pt>
              <c:pt idx="430">
                <c:v>11.6395</c:v>
              </c:pt>
              <c:pt idx="431">
                <c:v>11.6395</c:v>
              </c:pt>
              <c:pt idx="432">
                <c:v>11.63</c:v>
              </c:pt>
              <c:pt idx="433">
                <c:v>11.660299999999999</c:v>
              </c:pt>
              <c:pt idx="434">
                <c:v>11.6691</c:v>
              </c:pt>
              <c:pt idx="435">
                <c:v>11.6782</c:v>
              </c:pt>
              <c:pt idx="436">
                <c:v>11.6782</c:v>
              </c:pt>
              <c:pt idx="437">
                <c:v>11.690899999999999</c:v>
              </c:pt>
              <c:pt idx="438">
                <c:v>11.608700000000001</c:v>
              </c:pt>
              <c:pt idx="439">
                <c:v>11.506500000000001</c:v>
              </c:pt>
              <c:pt idx="440">
                <c:v>11.449400000000001</c:v>
              </c:pt>
              <c:pt idx="441">
                <c:v>11.449400000000001</c:v>
              </c:pt>
              <c:pt idx="442">
                <c:v>11.4696</c:v>
              </c:pt>
              <c:pt idx="443">
                <c:v>11.4771</c:v>
              </c:pt>
              <c:pt idx="444">
                <c:v>11.5006</c:v>
              </c:pt>
              <c:pt idx="445">
                <c:v>11.5244</c:v>
              </c:pt>
              <c:pt idx="446">
                <c:v>11.5244</c:v>
              </c:pt>
              <c:pt idx="447">
                <c:v>11.543799999999999</c:v>
              </c:pt>
              <c:pt idx="448">
                <c:v>11.491899999999999</c:v>
              </c:pt>
              <c:pt idx="449">
                <c:v>11.440899999999999</c:v>
              </c:pt>
              <c:pt idx="450">
                <c:v>11.4247</c:v>
              </c:pt>
              <c:pt idx="451">
                <c:v>11.4247</c:v>
              </c:pt>
              <c:pt idx="452">
                <c:v>11.403600000000001</c:v>
              </c:pt>
              <c:pt idx="453">
                <c:v>11.466699999999999</c:v>
              </c:pt>
              <c:pt idx="454">
                <c:v>11.3826</c:v>
              </c:pt>
              <c:pt idx="455">
                <c:v>11.3376</c:v>
              </c:pt>
              <c:pt idx="456">
                <c:v>11.3376</c:v>
              </c:pt>
              <c:pt idx="457">
                <c:v>11.164400000000001</c:v>
              </c:pt>
              <c:pt idx="458">
                <c:v>11.133599999999999</c:v>
              </c:pt>
              <c:pt idx="459">
                <c:v>11.1645</c:v>
              </c:pt>
              <c:pt idx="460">
                <c:v>11.216200000000001</c:v>
              </c:pt>
              <c:pt idx="461">
                <c:v>11.216200000000001</c:v>
              </c:pt>
              <c:pt idx="462">
                <c:v>11.216200000000001</c:v>
              </c:pt>
              <c:pt idx="463">
                <c:v>11.216200000000001</c:v>
              </c:pt>
              <c:pt idx="464">
                <c:v>11.216200000000001</c:v>
              </c:pt>
              <c:pt idx="465">
                <c:v>11.216200000000001</c:v>
              </c:pt>
              <c:pt idx="466">
                <c:v>11.216200000000001</c:v>
              </c:pt>
              <c:pt idx="467">
                <c:v>10.704499999999999</c:v>
              </c:pt>
              <c:pt idx="468">
                <c:v>10.8476</c:v>
              </c:pt>
              <c:pt idx="469">
                <c:v>10.8559</c:v>
              </c:pt>
              <c:pt idx="470">
                <c:v>11.065099999999999</c:v>
              </c:pt>
              <c:pt idx="471">
                <c:v>11.065099999999999</c:v>
              </c:pt>
              <c:pt idx="472">
                <c:v>11.121600000000001</c:v>
              </c:pt>
              <c:pt idx="473">
                <c:v>11.194699999999999</c:v>
              </c:pt>
              <c:pt idx="474">
                <c:v>11.1783</c:v>
              </c:pt>
              <c:pt idx="475">
                <c:v>11.1098</c:v>
              </c:pt>
              <c:pt idx="476">
                <c:v>11.1098</c:v>
              </c:pt>
              <c:pt idx="477">
                <c:v>11.0779</c:v>
              </c:pt>
              <c:pt idx="478">
                <c:v>11.1136</c:v>
              </c:pt>
              <c:pt idx="479">
                <c:v>11.220800000000001</c:v>
              </c:pt>
              <c:pt idx="480">
                <c:v>11.2461</c:v>
              </c:pt>
              <c:pt idx="481">
                <c:v>11.2461</c:v>
              </c:pt>
              <c:pt idx="482">
                <c:v>11.2943</c:v>
              </c:pt>
              <c:pt idx="483">
                <c:v>11.4153</c:v>
              </c:pt>
              <c:pt idx="484">
                <c:v>11.598100000000001</c:v>
              </c:pt>
              <c:pt idx="485">
                <c:v>11.5845</c:v>
              </c:pt>
              <c:pt idx="486">
                <c:v>11.5845</c:v>
              </c:pt>
              <c:pt idx="487">
                <c:v>11.593500000000001</c:v>
              </c:pt>
              <c:pt idx="488">
                <c:v>11.625299999999999</c:v>
              </c:pt>
              <c:pt idx="489">
                <c:v>11.6189</c:v>
              </c:pt>
              <c:pt idx="490">
                <c:v>11.6648</c:v>
              </c:pt>
              <c:pt idx="491">
                <c:v>11.6648</c:v>
              </c:pt>
              <c:pt idx="492">
                <c:v>11.7637</c:v>
              </c:pt>
              <c:pt idx="493">
                <c:v>11.737500000000001</c:v>
              </c:pt>
              <c:pt idx="494">
                <c:v>11.7463</c:v>
              </c:pt>
              <c:pt idx="495">
                <c:v>11.725300000000001</c:v>
              </c:pt>
              <c:pt idx="496">
                <c:v>11.725300000000001</c:v>
              </c:pt>
              <c:pt idx="497">
                <c:v>11.875500000000001</c:v>
              </c:pt>
              <c:pt idx="498">
                <c:v>11.9346</c:v>
              </c:pt>
              <c:pt idx="499">
                <c:v>11.944599999999999</c:v>
              </c:pt>
              <c:pt idx="500">
                <c:v>11.9467</c:v>
              </c:pt>
              <c:pt idx="501">
                <c:v>11.9467</c:v>
              </c:pt>
              <c:pt idx="502">
                <c:v>11.899699999999999</c:v>
              </c:pt>
              <c:pt idx="503">
                <c:v>11.8071</c:v>
              </c:pt>
              <c:pt idx="504">
                <c:v>11.686299999999999</c:v>
              </c:pt>
              <c:pt idx="505">
                <c:v>11.601599999999999</c:v>
              </c:pt>
              <c:pt idx="506">
                <c:v>11.601599999999999</c:v>
              </c:pt>
              <c:pt idx="507">
                <c:v>11.6249</c:v>
              </c:pt>
              <c:pt idx="508">
                <c:v>11.773400000000001</c:v>
              </c:pt>
              <c:pt idx="509">
                <c:v>11.7073</c:v>
              </c:pt>
              <c:pt idx="510">
                <c:v>11.7073</c:v>
              </c:pt>
              <c:pt idx="511">
                <c:v>11.7073</c:v>
              </c:pt>
              <c:pt idx="512">
                <c:v>11.7073</c:v>
              </c:pt>
              <c:pt idx="513">
                <c:v>11.8611</c:v>
              </c:pt>
              <c:pt idx="514">
                <c:v>11.879099999999999</c:v>
              </c:pt>
              <c:pt idx="515">
                <c:v>11.7828</c:v>
              </c:pt>
              <c:pt idx="516">
                <c:v>11.7828</c:v>
              </c:pt>
              <c:pt idx="517">
                <c:v>11.6035</c:v>
              </c:pt>
              <c:pt idx="518">
                <c:v>11.5443</c:v>
              </c:pt>
              <c:pt idx="519">
                <c:v>11.4739</c:v>
              </c:pt>
              <c:pt idx="520">
                <c:v>11.377700000000001</c:v>
              </c:pt>
              <c:pt idx="521">
                <c:v>11.377700000000001</c:v>
              </c:pt>
              <c:pt idx="522">
                <c:v>11.4572</c:v>
              </c:pt>
              <c:pt idx="523">
                <c:v>11.677899999999999</c:v>
              </c:pt>
              <c:pt idx="524">
                <c:v>11.8017</c:v>
              </c:pt>
              <c:pt idx="525">
                <c:v>11.847300000000001</c:v>
              </c:pt>
              <c:pt idx="526">
                <c:v>11.847300000000001</c:v>
              </c:pt>
              <c:pt idx="527">
                <c:v>11.9192</c:v>
              </c:pt>
              <c:pt idx="528">
                <c:v>11.8626</c:v>
              </c:pt>
              <c:pt idx="529">
                <c:v>11.8635</c:v>
              </c:pt>
              <c:pt idx="530">
                <c:v>11.930300000000001</c:v>
              </c:pt>
              <c:pt idx="531">
                <c:v>11.930300000000001</c:v>
              </c:pt>
              <c:pt idx="532">
                <c:v>11.9764</c:v>
              </c:pt>
              <c:pt idx="533">
                <c:v>12.0128</c:v>
              </c:pt>
              <c:pt idx="534">
                <c:v>12.0083</c:v>
              </c:pt>
              <c:pt idx="535">
                <c:v>12.0054</c:v>
              </c:pt>
              <c:pt idx="536">
                <c:v>12.0054</c:v>
              </c:pt>
              <c:pt idx="537">
                <c:v>11.941599999999999</c:v>
              </c:pt>
              <c:pt idx="538">
                <c:v>11.994999999999999</c:v>
              </c:pt>
              <c:pt idx="539">
                <c:v>11.9879</c:v>
              </c:pt>
              <c:pt idx="540">
                <c:v>12.103</c:v>
              </c:pt>
              <c:pt idx="541">
                <c:v>12.103</c:v>
              </c:pt>
              <c:pt idx="542">
                <c:v>12.221500000000001</c:v>
              </c:pt>
              <c:pt idx="543">
                <c:v>12.353400000000001</c:v>
              </c:pt>
              <c:pt idx="544">
                <c:v>12.4049</c:v>
              </c:pt>
              <c:pt idx="545">
                <c:v>12.441800000000001</c:v>
              </c:pt>
              <c:pt idx="546">
                <c:v>12.441800000000001</c:v>
              </c:pt>
              <c:pt idx="547">
                <c:v>12.424799999999999</c:v>
              </c:pt>
              <c:pt idx="548">
                <c:v>12.354200000000001</c:v>
              </c:pt>
              <c:pt idx="549">
                <c:v>12.2903</c:v>
              </c:pt>
              <c:pt idx="550">
                <c:v>12.414</c:v>
              </c:pt>
              <c:pt idx="551">
                <c:v>12.414</c:v>
              </c:pt>
              <c:pt idx="552">
                <c:v>12.3064</c:v>
              </c:pt>
              <c:pt idx="553">
                <c:v>12.4213</c:v>
              </c:pt>
              <c:pt idx="554">
                <c:v>12.4673</c:v>
              </c:pt>
              <c:pt idx="555">
                <c:v>12.5487</c:v>
              </c:pt>
              <c:pt idx="556">
                <c:v>12.5487</c:v>
              </c:pt>
              <c:pt idx="557">
                <c:v>12.5573</c:v>
              </c:pt>
              <c:pt idx="558">
                <c:v>12.775600000000001</c:v>
              </c:pt>
              <c:pt idx="559">
                <c:v>13.014200000000001</c:v>
              </c:pt>
              <c:pt idx="560">
                <c:v>13.056900000000001</c:v>
              </c:pt>
              <c:pt idx="561">
                <c:v>13.056900000000001</c:v>
              </c:pt>
              <c:pt idx="562">
                <c:v>12.9077</c:v>
              </c:pt>
              <c:pt idx="563">
                <c:v>12.880699999999999</c:v>
              </c:pt>
              <c:pt idx="564">
                <c:v>12.673500000000001</c:v>
              </c:pt>
              <c:pt idx="565">
                <c:v>12.7136</c:v>
              </c:pt>
              <c:pt idx="566">
                <c:v>12.7136</c:v>
              </c:pt>
              <c:pt idx="567">
                <c:v>12.6586</c:v>
              </c:pt>
              <c:pt idx="568">
                <c:v>12.7842</c:v>
              </c:pt>
              <c:pt idx="569">
                <c:v>12.7094</c:v>
              </c:pt>
              <c:pt idx="570">
                <c:v>12.5839</c:v>
              </c:pt>
              <c:pt idx="571">
                <c:v>12.5839</c:v>
              </c:pt>
              <c:pt idx="572">
                <c:v>12.526400000000001</c:v>
              </c:pt>
              <c:pt idx="573">
                <c:v>12.535399999999999</c:v>
              </c:pt>
              <c:pt idx="574">
                <c:v>12.4892</c:v>
              </c:pt>
              <c:pt idx="575">
                <c:v>12.440899999999999</c:v>
              </c:pt>
              <c:pt idx="576">
                <c:v>12.440899999999999</c:v>
              </c:pt>
              <c:pt idx="577">
                <c:v>12.4696</c:v>
              </c:pt>
              <c:pt idx="578">
                <c:v>12.450100000000001</c:v>
              </c:pt>
              <c:pt idx="579">
                <c:v>12.4161</c:v>
              </c:pt>
              <c:pt idx="580">
                <c:v>12.433999999999999</c:v>
              </c:pt>
              <c:pt idx="581">
                <c:v>12.433999999999999</c:v>
              </c:pt>
              <c:pt idx="582">
                <c:v>12.441700000000001</c:v>
              </c:pt>
              <c:pt idx="583">
                <c:v>12.4659</c:v>
              </c:pt>
              <c:pt idx="584">
                <c:v>12.583</c:v>
              </c:pt>
              <c:pt idx="585">
                <c:v>12.6747</c:v>
              </c:pt>
              <c:pt idx="586">
                <c:v>12.6747</c:v>
              </c:pt>
              <c:pt idx="587">
                <c:v>12.5786</c:v>
              </c:pt>
              <c:pt idx="588">
                <c:v>12.525700000000001</c:v>
              </c:pt>
              <c:pt idx="589">
                <c:v>12.4177</c:v>
              </c:pt>
              <c:pt idx="590">
                <c:v>12.283200000000001</c:v>
              </c:pt>
              <c:pt idx="591">
                <c:v>12.283200000000001</c:v>
              </c:pt>
              <c:pt idx="592">
                <c:v>12.331799999999999</c:v>
              </c:pt>
              <c:pt idx="593">
                <c:v>12.3889</c:v>
              </c:pt>
              <c:pt idx="594">
                <c:v>12.279500000000001</c:v>
              </c:pt>
              <c:pt idx="595">
                <c:v>12.1762</c:v>
              </c:pt>
              <c:pt idx="596">
                <c:v>12.1762</c:v>
              </c:pt>
              <c:pt idx="597">
                <c:v>12.204700000000001</c:v>
              </c:pt>
              <c:pt idx="598">
                <c:v>12.230499999999999</c:v>
              </c:pt>
              <c:pt idx="599">
                <c:v>12.214600000000001</c:v>
              </c:pt>
              <c:pt idx="600">
                <c:v>12.254799999999999</c:v>
              </c:pt>
              <c:pt idx="601">
                <c:v>12.254799999999999</c:v>
              </c:pt>
              <c:pt idx="602">
                <c:v>12.145799999999999</c:v>
              </c:pt>
              <c:pt idx="603">
                <c:v>12.0449</c:v>
              </c:pt>
              <c:pt idx="604">
                <c:v>11.9861</c:v>
              </c:pt>
              <c:pt idx="605">
                <c:v>12.162599999999999</c:v>
              </c:pt>
              <c:pt idx="606">
                <c:v>12.162599999999999</c:v>
              </c:pt>
              <c:pt idx="607">
                <c:v>12.115</c:v>
              </c:pt>
              <c:pt idx="608">
                <c:v>12.13</c:v>
              </c:pt>
              <c:pt idx="609">
                <c:v>12.161899999999999</c:v>
              </c:pt>
              <c:pt idx="610">
                <c:v>12.1919</c:v>
              </c:pt>
              <c:pt idx="611">
                <c:v>12.1919</c:v>
              </c:pt>
              <c:pt idx="612">
                <c:v>12.213200000000001</c:v>
              </c:pt>
              <c:pt idx="613">
                <c:v>12.266299999999999</c:v>
              </c:pt>
              <c:pt idx="614">
                <c:v>12.274800000000001</c:v>
              </c:pt>
              <c:pt idx="615">
                <c:v>12.3368</c:v>
              </c:pt>
              <c:pt idx="616">
                <c:v>12.3368</c:v>
              </c:pt>
              <c:pt idx="617">
                <c:v>12.416499999999999</c:v>
              </c:pt>
              <c:pt idx="618">
                <c:v>12.416499999999999</c:v>
              </c:pt>
              <c:pt idx="619">
                <c:v>12.392899999999999</c:v>
              </c:pt>
              <c:pt idx="620">
                <c:v>12.4518</c:v>
              </c:pt>
              <c:pt idx="621">
                <c:v>12.4518</c:v>
              </c:pt>
              <c:pt idx="622">
                <c:v>12.486800000000001</c:v>
              </c:pt>
              <c:pt idx="623">
                <c:v>12.544</c:v>
              </c:pt>
              <c:pt idx="624">
                <c:v>12.478199999999999</c:v>
              </c:pt>
              <c:pt idx="625">
                <c:v>12.338100000000001</c:v>
              </c:pt>
              <c:pt idx="626">
                <c:v>12.338100000000001</c:v>
              </c:pt>
              <c:pt idx="627">
                <c:v>12.1609</c:v>
              </c:pt>
              <c:pt idx="628">
                <c:v>12.028</c:v>
              </c:pt>
              <c:pt idx="629">
                <c:v>12.1052</c:v>
              </c:pt>
              <c:pt idx="630">
                <c:v>11.944000000000001</c:v>
              </c:pt>
              <c:pt idx="631">
                <c:v>11.944000000000001</c:v>
              </c:pt>
              <c:pt idx="632">
                <c:v>12.047599999999999</c:v>
              </c:pt>
              <c:pt idx="633">
                <c:v>11.9434</c:v>
              </c:pt>
              <c:pt idx="634">
                <c:v>12.0357</c:v>
              </c:pt>
              <c:pt idx="635">
                <c:v>11.9854</c:v>
              </c:pt>
              <c:pt idx="636">
                <c:v>11.9854</c:v>
              </c:pt>
              <c:pt idx="637">
                <c:v>11.9589</c:v>
              </c:pt>
              <c:pt idx="638">
                <c:v>12.0185</c:v>
              </c:pt>
              <c:pt idx="639">
                <c:v>12.0741</c:v>
              </c:pt>
              <c:pt idx="640">
                <c:v>12.062099999999999</c:v>
              </c:pt>
              <c:pt idx="641">
                <c:v>12.062099999999999</c:v>
              </c:pt>
              <c:pt idx="642">
                <c:v>12.088699999999999</c:v>
              </c:pt>
              <c:pt idx="643">
                <c:v>12.1348</c:v>
              </c:pt>
              <c:pt idx="644">
                <c:v>12.168699999999999</c:v>
              </c:pt>
              <c:pt idx="645">
                <c:v>12.276400000000001</c:v>
              </c:pt>
              <c:pt idx="646">
                <c:v>12.276400000000001</c:v>
              </c:pt>
              <c:pt idx="647">
                <c:v>12.1129</c:v>
              </c:pt>
              <c:pt idx="648">
                <c:v>12.0777</c:v>
              </c:pt>
              <c:pt idx="649">
                <c:v>11.996600000000001</c:v>
              </c:pt>
              <c:pt idx="650">
                <c:v>11.996600000000001</c:v>
              </c:pt>
              <c:pt idx="651">
                <c:v>11.996600000000001</c:v>
              </c:pt>
              <c:pt idx="652">
                <c:v>12.161799999999999</c:v>
              </c:pt>
              <c:pt idx="653">
                <c:v>12.187099999999999</c:v>
              </c:pt>
              <c:pt idx="654">
                <c:v>12.2026</c:v>
              </c:pt>
              <c:pt idx="655">
                <c:v>12.1616</c:v>
              </c:pt>
              <c:pt idx="656">
                <c:v>12.1616</c:v>
              </c:pt>
              <c:pt idx="657">
                <c:v>12.158200000000001</c:v>
              </c:pt>
              <c:pt idx="658">
                <c:v>12.153</c:v>
              </c:pt>
              <c:pt idx="659">
                <c:v>12.1181</c:v>
              </c:pt>
              <c:pt idx="660">
                <c:v>12.1181</c:v>
              </c:pt>
              <c:pt idx="661">
                <c:v>12.1181</c:v>
              </c:pt>
              <c:pt idx="662">
                <c:v>12.349299999999999</c:v>
              </c:pt>
              <c:pt idx="663">
                <c:v>12.373699999999999</c:v>
              </c:pt>
              <c:pt idx="664">
                <c:v>12.455</c:v>
              </c:pt>
              <c:pt idx="665">
                <c:v>12.350899999999999</c:v>
              </c:pt>
              <c:pt idx="666">
                <c:v>12.350899999999999</c:v>
              </c:pt>
              <c:pt idx="667">
                <c:v>12.5685</c:v>
              </c:pt>
              <c:pt idx="668">
                <c:v>12.6435</c:v>
              </c:pt>
              <c:pt idx="669">
                <c:v>12.6227</c:v>
              </c:pt>
              <c:pt idx="670">
                <c:v>12.461600000000001</c:v>
              </c:pt>
              <c:pt idx="671">
                <c:v>12.461600000000001</c:v>
              </c:pt>
              <c:pt idx="672">
                <c:v>12.6159</c:v>
              </c:pt>
              <c:pt idx="673">
                <c:v>12.6334</c:v>
              </c:pt>
              <c:pt idx="674">
                <c:v>12.6295</c:v>
              </c:pt>
              <c:pt idx="675">
                <c:v>12.7644</c:v>
              </c:pt>
              <c:pt idx="676">
                <c:v>12.7644</c:v>
              </c:pt>
              <c:pt idx="677">
                <c:v>12.748100000000001</c:v>
              </c:pt>
              <c:pt idx="678">
                <c:v>12.7065</c:v>
              </c:pt>
              <c:pt idx="679">
                <c:v>12.8055</c:v>
              </c:pt>
              <c:pt idx="680">
                <c:v>12.7349</c:v>
              </c:pt>
              <c:pt idx="681">
                <c:v>12.7349</c:v>
              </c:pt>
              <c:pt idx="682">
                <c:v>12.8415</c:v>
              </c:pt>
              <c:pt idx="683">
                <c:v>12.859299999999999</c:v>
              </c:pt>
              <c:pt idx="684">
                <c:v>12.8188</c:v>
              </c:pt>
              <c:pt idx="685">
                <c:v>12.785600000000001</c:v>
              </c:pt>
              <c:pt idx="686">
                <c:v>12.785600000000001</c:v>
              </c:pt>
              <c:pt idx="687">
                <c:v>12.666600000000001</c:v>
              </c:pt>
              <c:pt idx="688">
                <c:v>12.679600000000001</c:v>
              </c:pt>
              <c:pt idx="689">
                <c:v>12.6898</c:v>
              </c:pt>
              <c:pt idx="690">
                <c:v>12.8268</c:v>
              </c:pt>
              <c:pt idx="691">
                <c:v>12.8268</c:v>
              </c:pt>
              <c:pt idx="692">
                <c:v>12.727399999999999</c:v>
              </c:pt>
              <c:pt idx="693">
                <c:v>12.6561</c:v>
              </c:pt>
              <c:pt idx="694">
                <c:v>12.685600000000001</c:v>
              </c:pt>
              <c:pt idx="695">
                <c:v>12.507400000000001</c:v>
              </c:pt>
              <c:pt idx="696">
                <c:v>12.507400000000001</c:v>
              </c:pt>
              <c:pt idx="697">
                <c:v>12.566700000000001</c:v>
              </c:pt>
              <c:pt idx="698">
                <c:v>12.574999999999999</c:v>
              </c:pt>
              <c:pt idx="699">
                <c:v>12.6051</c:v>
              </c:pt>
              <c:pt idx="700">
                <c:v>12.364100000000001</c:v>
              </c:pt>
              <c:pt idx="701">
                <c:v>12.364100000000001</c:v>
              </c:pt>
              <c:pt idx="702">
                <c:v>11.8338</c:v>
              </c:pt>
              <c:pt idx="703">
                <c:v>11.754200000000001</c:v>
              </c:pt>
              <c:pt idx="704">
                <c:v>11.842599999999999</c:v>
              </c:pt>
              <c:pt idx="705">
                <c:v>11.966100000000001</c:v>
              </c:pt>
              <c:pt idx="706">
                <c:v>11.966100000000001</c:v>
              </c:pt>
              <c:pt idx="707">
                <c:v>11.6427</c:v>
              </c:pt>
              <c:pt idx="708">
                <c:v>11.981400000000001</c:v>
              </c:pt>
              <c:pt idx="709">
                <c:v>11.877000000000001</c:v>
              </c:pt>
              <c:pt idx="710">
                <c:v>11.7745</c:v>
              </c:pt>
              <c:pt idx="711">
                <c:v>11.7745</c:v>
              </c:pt>
              <c:pt idx="712">
                <c:v>11.6031</c:v>
              </c:pt>
              <c:pt idx="713">
                <c:v>11.670400000000001</c:v>
              </c:pt>
              <c:pt idx="714">
                <c:v>11.556900000000001</c:v>
              </c:pt>
              <c:pt idx="715">
                <c:v>11.556900000000001</c:v>
              </c:pt>
              <c:pt idx="716">
                <c:v>11.556900000000001</c:v>
              </c:pt>
              <c:pt idx="717">
                <c:v>11.556900000000001</c:v>
              </c:pt>
              <c:pt idx="718">
                <c:v>11.398</c:v>
              </c:pt>
              <c:pt idx="719">
                <c:v>11.5548</c:v>
              </c:pt>
              <c:pt idx="720">
                <c:v>11.408799999999999</c:v>
              </c:pt>
              <c:pt idx="721">
                <c:v>11.408799999999999</c:v>
              </c:pt>
              <c:pt idx="722">
                <c:v>11.3353</c:v>
              </c:pt>
              <c:pt idx="723">
                <c:v>11.4404</c:v>
              </c:pt>
              <c:pt idx="724">
                <c:v>11.5328</c:v>
              </c:pt>
              <c:pt idx="725">
                <c:v>11.4839</c:v>
              </c:pt>
              <c:pt idx="726">
                <c:v>11.4839</c:v>
              </c:pt>
              <c:pt idx="727">
                <c:v>11.617599999999999</c:v>
              </c:pt>
              <c:pt idx="728">
                <c:v>11.5496</c:v>
              </c:pt>
              <c:pt idx="729">
                <c:v>11.9725</c:v>
              </c:pt>
              <c:pt idx="730">
                <c:v>11.949299999999999</c:v>
              </c:pt>
              <c:pt idx="731">
                <c:v>11.949299999999999</c:v>
              </c:pt>
              <c:pt idx="732">
                <c:v>11.930099999999999</c:v>
              </c:pt>
              <c:pt idx="733">
                <c:v>12.0045</c:v>
              </c:pt>
              <c:pt idx="734">
                <c:v>12.052899999999999</c:v>
              </c:pt>
              <c:pt idx="735">
                <c:v>12.0313</c:v>
              </c:pt>
              <c:pt idx="736">
                <c:v>12.0313</c:v>
              </c:pt>
              <c:pt idx="737">
                <c:v>11.983599999999999</c:v>
              </c:pt>
              <c:pt idx="738">
                <c:v>11.9977</c:v>
              </c:pt>
              <c:pt idx="739">
                <c:v>11.989699999999999</c:v>
              </c:pt>
              <c:pt idx="740">
                <c:v>11.9726</c:v>
              </c:pt>
              <c:pt idx="741">
                <c:v>11.9726</c:v>
              </c:pt>
              <c:pt idx="742">
                <c:v>11.916600000000001</c:v>
              </c:pt>
              <c:pt idx="743">
                <c:v>11.895</c:v>
              </c:pt>
              <c:pt idx="744">
                <c:v>11.9384</c:v>
              </c:pt>
              <c:pt idx="745">
                <c:v>11.984999999999999</c:v>
              </c:pt>
              <c:pt idx="746">
                <c:v>11.984999999999999</c:v>
              </c:pt>
              <c:pt idx="747">
                <c:v>12.0726</c:v>
              </c:pt>
              <c:pt idx="748">
                <c:v>12.004099999999999</c:v>
              </c:pt>
              <c:pt idx="749">
                <c:v>12.1694</c:v>
              </c:pt>
              <c:pt idx="750">
                <c:v>12.243600000000001</c:v>
              </c:pt>
              <c:pt idx="751">
                <c:v>12.243600000000001</c:v>
              </c:pt>
              <c:pt idx="752">
                <c:v>12.1488</c:v>
              </c:pt>
              <c:pt idx="753">
                <c:v>12.0261</c:v>
              </c:pt>
              <c:pt idx="754">
                <c:v>11.967599999999999</c:v>
              </c:pt>
              <c:pt idx="755">
                <c:v>11.991099999999999</c:v>
              </c:pt>
              <c:pt idx="756">
                <c:v>11.991099999999999</c:v>
              </c:pt>
              <c:pt idx="757">
                <c:v>11.8527</c:v>
              </c:pt>
              <c:pt idx="758">
                <c:v>11.9054</c:v>
              </c:pt>
              <c:pt idx="759">
                <c:v>11.830500000000001</c:v>
              </c:pt>
              <c:pt idx="760">
                <c:v>11.8613</c:v>
              </c:pt>
              <c:pt idx="761">
                <c:v>11.8613</c:v>
              </c:pt>
              <c:pt idx="762">
                <c:v>12.103400000000001</c:v>
              </c:pt>
              <c:pt idx="763">
                <c:v>12.103400000000001</c:v>
              </c:pt>
              <c:pt idx="764">
                <c:v>12.103400000000001</c:v>
              </c:pt>
              <c:pt idx="765">
                <c:v>12.103400000000001</c:v>
              </c:pt>
              <c:pt idx="766">
                <c:v>12.103400000000001</c:v>
              </c:pt>
              <c:pt idx="767">
                <c:v>11.928900000000001</c:v>
              </c:pt>
              <c:pt idx="768">
                <c:v>11.8931</c:v>
              </c:pt>
              <c:pt idx="769">
                <c:v>11.875999999999999</c:v>
              </c:pt>
              <c:pt idx="770">
                <c:v>11.811199999999999</c:v>
              </c:pt>
              <c:pt idx="771">
                <c:v>11.811199999999999</c:v>
              </c:pt>
              <c:pt idx="772">
                <c:v>11.5326</c:v>
              </c:pt>
              <c:pt idx="773">
                <c:v>11.7501</c:v>
              </c:pt>
              <c:pt idx="774">
                <c:v>11.758100000000001</c:v>
              </c:pt>
              <c:pt idx="775">
                <c:v>11.728999999999999</c:v>
              </c:pt>
              <c:pt idx="776">
                <c:v>11.728999999999999</c:v>
              </c:pt>
              <c:pt idx="777">
                <c:v>12.0602</c:v>
              </c:pt>
              <c:pt idx="778">
                <c:v>12.057600000000001</c:v>
              </c:pt>
              <c:pt idx="779">
                <c:v>12.085100000000001</c:v>
              </c:pt>
              <c:pt idx="780">
                <c:v>12.0113</c:v>
              </c:pt>
              <c:pt idx="781">
                <c:v>12.01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18.3367</c:v>
              </c:pt>
              <c:pt idx="1">
                <c:v>18.3367</c:v>
              </c:pt>
              <c:pt idx="2">
                <c:v>18.285799999999998</c:v>
              </c:pt>
              <c:pt idx="3">
                <c:v>18.285799999999998</c:v>
              </c:pt>
              <c:pt idx="4">
                <c:v>18.285799999999998</c:v>
              </c:pt>
              <c:pt idx="5">
                <c:v>18.285799999999998</c:v>
              </c:pt>
              <c:pt idx="6">
                <c:v>18.285799999999998</c:v>
              </c:pt>
              <c:pt idx="7">
                <c:v>18.396999999999998</c:v>
              </c:pt>
              <c:pt idx="8">
                <c:v>18.590800000000002</c:v>
              </c:pt>
              <c:pt idx="9">
                <c:v>18.6736</c:v>
              </c:pt>
              <c:pt idx="10">
                <c:v>18.681999999999999</c:v>
              </c:pt>
              <c:pt idx="11">
                <c:v>18.681999999999999</c:v>
              </c:pt>
              <c:pt idx="12">
                <c:v>18.767900000000001</c:v>
              </c:pt>
              <c:pt idx="13">
                <c:v>18.893699999999999</c:v>
              </c:pt>
              <c:pt idx="14">
                <c:v>18.960899999999999</c:v>
              </c:pt>
              <c:pt idx="15">
                <c:v>19.0244</c:v>
              </c:pt>
              <c:pt idx="16">
                <c:v>19.0244</c:v>
              </c:pt>
              <c:pt idx="17">
                <c:v>19</c:v>
              </c:pt>
              <c:pt idx="18">
                <c:v>19.085699999999999</c:v>
              </c:pt>
              <c:pt idx="19">
                <c:v>19.085699999999999</c:v>
              </c:pt>
              <c:pt idx="20">
                <c:v>19.085699999999999</c:v>
              </c:pt>
              <c:pt idx="21">
                <c:v>19.085699999999999</c:v>
              </c:pt>
              <c:pt idx="22">
                <c:v>18.8993</c:v>
              </c:pt>
              <c:pt idx="23">
                <c:v>18.97</c:v>
              </c:pt>
              <c:pt idx="24">
                <c:v>18.976600000000001</c:v>
              </c:pt>
              <c:pt idx="25">
                <c:v>18.938300000000002</c:v>
              </c:pt>
              <c:pt idx="26">
                <c:v>18.938300000000002</c:v>
              </c:pt>
              <c:pt idx="27">
                <c:v>18.9131</c:v>
              </c:pt>
              <c:pt idx="28">
                <c:v>18.850899999999999</c:v>
              </c:pt>
              <c:pt idx="29">
                <c:v>18.7437</c:v>
              </c:pt>
              <c:pt idx="30">
                <c:v>18.6297</c:v>
              </c:pt>
              <c:pt idx="31">
                <c:v>18.6297</c:v>
              </c:pt>
              <c:pt idx="32">
                <c:v>18.785799999999998</c:v>
              </c:pt>
              <c:pt idx="33">
                <c:v>18.739000000000001</c:v>
              </c:pt>
              <c:pt idx="34">
                <c:v>18.726900000000001</c:v>
              </c:pt>
              <c:pt idx="35">
                <c:v>18.639199999999999</c:v>
              </c:pt>
              <c:pt idx="36">
                <c:v>18.639199999999999</c:v>
              </c:pt>
              <c:pt idx="37">
                <c:v>15.737500000000001</c:v>
              </c:pt>
              <c:pt idx="38">
                <c:v>15.4557</c:v>
              </c:pt>
              <c:pt idx="39">
                <c:v>15.4483</c:v>
              </c:pt>
              <c:pt idx="40">
                <c:v>15.4559</c:v>
              </c:pt>
              <c:pt idx="41">
                <c:v>15.4559</c:v>
              </c:pt>
              <c:pt idx="42">
                <c:v>15.197699999999999</c:v>
              </c:pt>
              <c:pt idx="43">
                <c:v>15.212199999999999</c:v>
              </c:pt>
              <c:pt idx="44">
                <c:v>15.2517</c:v>
              </c:pt>
              <c:pt idx="45">
                <c:v>15.2994</c:v>
              </c:pt>
              <c:pt idx="46">
                <c:v>15.2994</c:v>
              </c:pt>
              <c:pt idx="47">
                <c:v>15.223599999999999</c:v>
              </c:pt>
              <c:pt idx="48">
                <c:v>15.2311</c:v>
              </c:pt>
              <c:pt idx="49">
                <c:v>15.23</c:v>
              </c:pt>
              <c:pt idx="50">
                <c:v>15.1996</c:v>
              </c:pt>
              <c:pt idx="51">
                <c:v>15.1996</c:v>
              </c:pt>
              <c:pt idx="52">
                <c:v>15.064</c:v>
              </c:pt>
              <c:pt idx="53">
                <c:v>15.0418</c:v>
              </c:pt>
              <c:pt idx="54">
                <c:v>15.116300000000001</c:v>
              </c:pt>
              <c:pt idx="55">
                <c:v>15.208399999999999</c:v>
              </c:pt>
              <c:pt idx="56">
                <c:v>15.208399999999999</c:v>
              </c:pt>
              <c:pt idx="57">
                <c:v>15.238799999999999</c:v>
              </c:pt>
              <c:pt idx="58">
                <c:v>15.2224</c:v>
              </c:pt>
              <c:pt idx="59">
                <c:v>15.2837</c:v>
              </c:pt>
              <c:pt idx="60">
                <c:v>15.282400000000001</c:v>
              </c:pt>
              <c:pt idx="61">
                <c:v>15.282400000000001</c:v>
              </c:pt>
              <c:pt idx="62">
                <c:v>15.229200000000001</c:v>
              </c:pt>
              <c:pt idx="63">
                <c:v>15.1967</c:v>
              </c:pt>
              <c:pt idx="64">
                <c:v>15.144500000000001</c:v>
              </c:pt>
              <c:pt idx="65">
                <c:v>15.081</c:v>
              </c:pt>
              <c:pt idx="66">
                <c:v>15.081</c:v>
              </c:pt>
              <c:pt idx="67">
                <c:v>14.9277</c:v>
              </c:pt>
              <c:pt idx="68">
                <c:v>14.991400000000001</c:v>
              </c:pt>
              <c:pt idx="69">
                <c:v>14.9671</c:v>
              </c:pt>
              <c:pt idx="70">
                <c:v>14.9671</c:v>
              </c:pt>
              <c:pt idx="71">
                <c:v>14.9671</c:v>
              </c:pt>
              <c:pt idx="72">
                <c:v>16.532299999999999</c:v>
              </c:pt>
              <c:pt idx="73">
                <c:v>16.5426</c:v>
              </c:pt>
              <c:pt idx="74">
                <c:v>16.4758</c:v>
              </c:pt>
              <c:pt idx="75">
                <c:v>16.375800000000002</c:v>
              </c:pt>
              <c:pt idx="76">
                <c:v>16.375800000000002</c:v>
              </c:pt>
              <c:pt idx="77">
                <c:v>15.9892</c:v>
              </c:pt>
              <c:pt idx="78">
                <c:v>16.042400000000001</c:v>
              </c:pt>
              <c:pt idx="79">
                <c:v>15.9</c:v>
              </c:pt>
              <c:pt idx="80">
                <c:v>15.9735</c:v>
              </c:pt>
              <c:pt idx="81">
                <c:v>15.9735</c:v>
              </c:pt>
              <c:pt idx="82">
                <c:v>16.005500000000001</c:v>
              </c:pt>
              <c:pt idx="83">
                <c:v>16.454999999999998</c:v>
              </c:pt>
              <c:pt idx="84">
                <c:v>16.267800000000001</c:v>
              </c:pt>
              <c:pt idx="85">
                <c:v>16.25</c:v>
              </c:pt>
              <c:pt idx="86">
                <c:v>16.25</c:v>
              </c:pt>
              <c:pt idx="87">
                <c:v>16.168500000000002</c:v>
              </c:pt>
              <c:pt idx="88">
                <c:v>15.9618</c:v>
              </c:pt>
              <c:pt idx="89">
                <c:v>15.901</c:v>
              </c:pt>
              <c:pt idx="90">
                <c:v>15.6875</c:v>
              </c:pt>
              <c:pt idx="91">
                <c:v>15.6875</c:v>
              </c:pt>
              <c:pt idx="92">
                <c:v>15.5928</c:v>
              </c:pt>
              <c:pt idx="93">
                <c:v>15.7598</c:v>
              </c:pt>
              <c:pt idx="94">
                <c:v>15.615</c:v>
              </c:pt>
              <c:pt idx="95">
                <c:v>15.763500000000001</c:v>
              </c:pt>
              <c:pt idx="96">
                <c:v>15.763500000000001</c:v>
              </c:pt>
              <c:pt idx="97">
                <c:v>15.9442</c:v>
              </c:pt>
              <c:pt idx="98">
                <c:v>15.8635</c:v>
              </c:pt>
              <c:pt idx="99">
                <c:v>15.8226</c:v>
              </c:pt>
              <c:pt idx="100">
                <c:v>15.902100000000001</c:v>
              </c:pt>
              <c:pt idx="101">
                <c:v>15.902100000000001</c:v>
              </c:pt>
              <c:pt idx="102">
                <c:v>12.616400000000001</c:v>
              </c:pt>
              <c:pt idx="103">
                <c:v>12.6295</c:v>
              </c:pt>
              <c:pt idx="104">
                <c:v>12.9656</c:v>
              </c:pt>
              <c:pt idx="105">
                <c:v>12.9826</c:v>
              </c:pt>
              <c:pt idx="106">
                <c:v>12.9826</c:v>
              </c:pt>
              <c:pt idx="107">
                <c:v>12.946400000000001</c:v>
              </c:pt>
              <c:pt idx="108">
                <c:v>12.9999</c:v>
              </c:pt>
              <c:pt idx="109">
                <c:v>13.018000000000001</c:v>
              </c:pt>
              <c:pt idx="110">
                <c:v>13.025600000000001</c:v>
              </c:pt>
              <c:pt idx="111">
                <c:v>13.025600000000001</c:v>
              </c:pt>
              <c:pt idx="112">
                <c:v>13.0448</c:v>
              </c:pt>
              <c:pt idx="113">
                <c:v>13.052199999999999</c:v>
              </c:pt>
              <c:pt idx="114">
                <c:v>12.993</c:v>
              </c:pt>
              <c:pt idx="115">
                <c:v>13.1578</c:v>
              </c:pt>
              <c:pt idx="116">
                <c:v>13.1578</c:v>
              </c:pt>
              <c:pt idx="117">
                <c:v>13.123799999999999</c:v>
              </c:pt>
              <c:pt idx="118">
                <c:v>13.126200000000001</c:v>
              </c:pt>
              <c:pt idx="119">
                <c:v>13.1609</c:v>
              </c:pt>
              <c:pt idx="120">
                <c:v>13.1593</c:v>
              </c:pt>
              <c:pt idx="121">
                <c:v>13.1593</c:v>
              </c:pt>
              <c:pt idx="122">
                <c:v>13.320600000000001</c:v>
              </c:pt>
              <c:pt idx="123">
                <c:v>13.4389</c:v>
              </c:pt>
              <c:pt idx="124">
                <c:v>13.473699999999999</c:v>
              </c:pt>
              <c:pt idx="125">
                <c:v>13.428900000000001</c:v>
              </c:pt>
              <c:pt idx="126">
                <c:v>13.428900000000001</c:v>
              </c:pt>
              <c:pt idx="127">
                <c:v>13.428900000000001</c:v>
              </c:pt>
              <c:pt idx="128">
                <c:v>13.428900000000001</c:v>
              </c:pt>
              <c:pt idx="129">
                <c:v>13.5367</c:v>
              </c:pt>
              <c:pt idx="130">
                <c:v>13.5581</c:v>
              </c:pt>
              <c:pt idx="131">
                <c:v>13.5581</c:v>
              </c:pt>
              <c:pt idx="132">
                <c:v>13.4505</c:v>
              </c:pt>
              <c:pt idx="133">
                <c:v>13.367699999999999</c:v>
              </c:pt>
              <c:pt idx="134">
                <c:v>13.475</c:v>
              </c:pt>
              <c:pt idx="135">
                <c:v>13.543900000000001</c:v>
              </c:pt>
              <c:pt idx="136">
                <c:v>13.543900000000001</c:v>
              </c:pt>
              <c:pt idx="137">
                <c:v>15.078900000000001</c:v>
              </c:pt>
              <c:pt idx="138">
                <c:v>15.288600000000001</c:v>
              </c:pt>
              <c:pt idx="139">
                <c:v>15.374000000000001</c:v>
              </c:pt>
              <c:pt idx="140">
                <c:v>15.406599999999999</c:v>
              </c:pt>
              <c:pt idx="141">
                <c:v>15.406599999999999</c:v>
              </c:pt>
              <c:pt idx="142">
                <c:v>15.664300000000001</c:v>
              </c:pt>
              <c:pt idx="143">
                <c:v>15.801299999999999</c:v>
              </c:pt>
              <c:pt idx="144">
                <c:v>15.7745</c:v>
              </c:pt>
              <c:pt idx="145">
                <c:v>15.9712</c:v>
              </c:pt>
              <c:pt idx="146">
                <c:v>15.9712</c:v>
              </c:pt>
              <c:pt idx="147">
                <c:v>16.080400000000001</c:v>
              </c:pt>
              <c:pt idx="148">
                <c:v>16.0854</c:v>
              </c:pt>
              <c:pt idx="149">
                <c:v>16.029599999999999</c:v>
              </c:pt>
              <c:pt idx="150">
                <c:v>16.0063</c:v>
              </c:pt>
              <c:pt idx="151">
                <c:v>16.0063</c:v>
              </c:pt>
              <c:pt idx="152">
                <c:v>16.106200000000001</c:v>
              </c:pt>
              <c:pt idx="153">
                <c:v>16.1905</c:v>
              </c:pt>
              <c:pt idx="154">
                <c:v>16.239699999999999</c:v>
              </c:pt>
              <c:pt idx="155">
                <c:v>16.2562</c:v>
              </c:pt>
              <c:pt idx="156">
                <c:v>16.2562</c:v>
              </c:pt>
              <c:pt idx="157">
                <c:v>16.177099999999999</c:v>
              </c:pt>
              <c:pt idx="158">
                <c:v>16.224699999999999</c:v>
              </c:pt>
              <c:pt idx="159">
                <c:v>16.091100000000001</c:v>
              </c:pt>
              <c:pt idx="160">
                <c:v>16.0245</c:v>
              </c:pt>
              <c:pt idx="161">
                <c:v>16.0245</c:v>
              </c:pt>
              <c:pt idx="162">
                <c:v>16.0318</c:v>
              </c:pt>
              <c:pt idx="163">
                <c:v>16.076799999999999</c:v>
              </c:pt>
              <c:pt idx="164">
                <c:v>16.064</c:v>
              </c:pt>
              <c:pt idx="165">
                <c:v>16.064</c:v>
              </c:pt>
              <c:pt idx="166">
                <c:v>16.064</c:v>
              </c:pt>
              <c:pt idx="167">
                <c:v>16.294</c:v>
              </c:pt>
              <c:pt idx="168">
                <c:v>16.272200000000002</c:v>
              </c:pt>
              <c:pt idx="169">
                <c:v>16.2303</c:v>
              </c:pt>
              <c:pt idx="170">
                <c:v>16.235800000000001</c:v>
              </c:pt>
              <c:pt idx="171">
                <c:v>16.235800000000001</c:v>
              </c:pt>
              <c:pt idx="172">
                <c:v>16.279199999999999</c:v>
              </c:pt>
              <c:pt idx="173">
                <c:v>16.37</c:v>
              </c:pt>
              <c:pt idx="174">
                <c:v>16.427700000000002</c:v>
              </c:pt>
              <c:pt idx="175">
                <c:v>16.4148</c:v>
              </c:pt>
              <c:pt idx="176">
                <c:v>16.4148</c:v>
              </c:pt>
              <c:pt idx="177">
                <c:v>16.4148</c:v>
              </c:pt>
              <c:pt idx="178">
                <c:v>16.456099999999999</c:v>
              </c:pt>
              <c:pt idx="179">
                <c:v>16.428000000000001</c:v>
              </c:pt>
              <c:pt idx="180">
                <c:v>16.472300000000001</c:v>
              </c:pt>
              <c:pt idx="181">
                <c:v>16.472300000000001</c:v>
              </c:pt>
              <c:pt idx="182">
                <c:v>16.454499999999999</c:v>
              </c:pt>
              <c:pt idx="183">
                <c:v>16.445699999999999</c:v>
              </c:pt>
              <c:pt idx="184">
                <c:v>16.383500000000002</c:v>
              </c:pt>
              <c:pt idx="185">
                <c:v>16.406500000000001</c:v>
              </c:pt>
              <c:pt idx="186">
                <c:v>16.406500000000001</c:v>
              </c:pt>
              <c:pt idx="187">
                <c:v>13.984400000000001</c:v>
              </c:pt>
              <c:pt idx="188">
                <c:v>14.0466</c:v>
              </c:pt>
              <c:pt idx="189">
                <c:v>14.007999999999999</c:v>
              </c:pt>
              <c:pt idx="190">
                <c:v>14.010400000000001</c:v>
              </c:pt>
              <c:pt idx="191">
                <c:v>14.010400000000001</c:v>
              </c:pt>
              <c:pt idx="192">
                <c:v>13.967599999999999</c:v>
              </c:pt>
              <c:pt idx="193">
                <c:v>13.9268</c:v>
              </c:pt>
              <c:pt idx="194">
                <c:v>13.940099999999999</c:v>
              </c:pt>
              <c:pt idx="195">
                <c:v>14.0679</c:v>
              </c:pt>
              <c:pt idx="196">
                <c:v>14.0679</c:v>
              </c:pt>
              <c:pt idx="197">
                <c:v>14.188599999999999</c:v>
              </c:pt>
              <c:pt idx="198">
                <c:v>14.2392</c:v>
              </c:pt>
              <c:pt idx="199">
                <c:v>14.677300000000001</c:v>
              </c:pt>
              <c:pt idx="200">
                <c:v>14.751099999999999</c:v>
              </c:pt>
              <c:pt idx="201">
                <c:v>14.751099999999999</c:v>
              </c:pt>
              <c:pt idx="202">
                <c:v>17.0731</c:v>
              </c:pt>
              <c:pt idx="203">
                <c:v>17.1052</c:v>
              </c:pt>
              <c:pt idx="204">
                <c:v>16.881699999999999</c:v>
              </c:pt>
              <c:pt idx="205">
                <c:v>16.881699999999999</c:v>
              </c:pt>
              <c:pt idx="206">
                <c:v>16.881699999999999</c:v>
              </c:pt>
              <c:pt idx="207">
                <c:v>16.684999999999999</c:v>
              </c:pt>
              <c:pt idx="208">
                <c:v>16.684999999999999</c:v>
              </c:pt>
              <c:pt idx="209">
                <c:v>16.684999999999999</c:v>
              </c:pt>
              <c:pt idx="210">
                <c:v>16.684999999999999</c:v>
              </c:pt>
              <c:pt idx="211">
                <c:v>16.684999999999999</c:v>
              </c:pt>
              <c:pt idx="212">
                <c:v>16.508700000000001</c:v>
              </c:pt>
              <c:pt idx="213">
                <c:v>16.0886</c:v>
              </c:pt>
              <c:pt idx="214">
                <c:v>16.042000000000002</c:v>
              </c:pt>
              <c:pt idx="215">
                <c:v>16.2439</c:v>
              </c:pt>
              <c:pt idx="216">
                <c:v>16.2439</c:v>
              </c:pt>
              <c:pt idx="217">
                <c:v>16.426300000000001</c:v>
              </c:pt>
              <c:pt idx="218">
                <c:v>16.4328</c:v>
              </c:pt>
              <c:pt idx="219">
                <c:v>16.401199999999999</c:v>
              </c:pt>
              <c:pt idx="220">
                <c:v>16.319800000000001</c:v>
              </c:pt>
              <c:pt idx="221">
                <c:v>16.319800000000001</c:v>
              </c:pt>
              <c:pt idx="222">
                <c:v>16.358899999999998</c:v>
              </c:pt>
              <c:pt idx="223">
                <c:v>16.3779</c:v>
              </c:pt>
              <c:pt idx="224">
                <c:v>16.3184</c:v>
              </c:pt>
              <c:pt idx="225">
                <c:v>16.3371</c:v>
              </c:pt>
              <c:pt idx="226">
                <c:v>16.3371</c:v>
              </c:pt>
              <c:pt idx="227">
                <c:v>16.353200000000001</c:v>
              </c:pt>
              <c:pt idx="228">
                <c:v>16.320599999999999</c:v>
              </c:pt>
              <c:pt idx="229">
                <c:v>16.396699999999999</c:v>
              </c:pt>
              <c:pt idx="230">
                <c:v>16.447600000000001</c:v>
              </c:pt>
              <c:pt idx="231">
                <c:v>16.447600000000001</c:v>
              </c:pt>
              <c:pt idx="232">
                <c:v>16.731300000000001</c:v>
              </c:pt>
              <c:pt idx="233">
                <c:v>16.716200000000001</c:v>
              </c:pt>
              <c:pt idx="234">
                <c:v>16.670100000000001</c:v>
              </c:pt>
              <c:pt idx="235">
                <c:v>14.8903</c:v>
              </c:pt>
              <c:pt idx="236">
                <c:v>14.8903</c:v>
              </c:pt>
              <c:pt idx="237">
                <c:v>14.8674</c:v>
              </c:pt>
              <c:pt idx="238">
                <c:v>14.839</c:v>
              </c:pt>
              <c:pt idx="239">
                <c:v>14.870200000000001</c:v>
              </c:pt>
              <c:pt idx="240">
                <c:v>14.853400000000001</c:v>
              </c:pt>
              <c:pt idx="241">
                <c:v>14.853400000000001</c:v>
              </c:pt>
              <c:pt idx="242">
                <c:v>14.7407</c:v>
              </c:pt>
              <c:pt idx="243">
                <c:v>14.6944</c:v>
              </c:pt>
              <c:pt idx="244">
                <c:v>14.7567</c:v>
              </c:pt>
              <c:pt idx="245">
                <c:v>18.206499999999998</c:v>
              </c:pt>
              <c:pt idx="246">
                <c:v>18.206499999999998</c:v>
              </c:pt>
              <c:pt idx="247">
                <c:v>18.143699999999999</c:v>
              </c:pt>
              <c:pt idx="248">
                <c:v>18.178999999999998</c:v>
              </c:pt>
              <c:pt idx="249">
                <c:v>18.2043</c:v>
              </c:pt>
              <c:pt idx="250">
                <c:v>18.194400000000002</c:v>
              </c:pt>
              <c:pt idx="251">
                <c:v>18.194400000000002</c:v>
              </c:pt>
              <c:pt idx="252">
                <c:v>18.2409</c:v>
              </c:pt>
              <c:pt idx="253">
                <c:v>18.207899999999999</c:v>
              </c:pt>
              <c:pt idx="254">
                <c:v>18.194199999999999</c:v>
              </c:pt>
              <c:pt idx="255">
                <c:v>18.184799999999999</c:v>
              </c:pt>
              <c:pt idx="256">
                <c:v>18.184799999999999</c:v>
              </c:pt>
              <c:pt idx="257">
                <c:v>18.184799999999999</c:v>
              </c:pt>
              <c:pt idx="258">
                <c:v>18.184799999999999</c:v>
              </c:pt>
              <c:pt idx="259">
                <c:v>18.1142</c:v>
              </c:pt>
              <c:pt idx="260">
                <c:v>18.197399999999998</c:v>
              </c:pt>
              <c:pt idx="261">
                <c:v>18.197399999999998</c:v>
              </c:pt>
              <c:pt idx="262">
                <c:v>18.082699999999999</c:v>
              </c:pt>
              <c:pt idx="263">
                <c:v>18.041499999999999</c:v>
              </c:pt>
              <c:pt idx="264">
                <c:v>17.902699999999999</c:v>
              </c:pt>
              <c:pt idx="265">
                <c:v>17.941700000000001</c:v>
              </c:pt>
              <c:pt idx="266">
                <c:v>17.941700000000001</c:v>
              </c:pt>
              <c:pt idx="267">
                <c:v>17.8797</c:v>
              </c:pt>
              <c:pt idx="268">
                <c:v>17.8645</c:v>
              </c:pt>
              <c:pt idx="269">
                <c:v>17.904399999999999</c:v>
              </c:pt>
              <c:pt idx="270">
                <c:v>17.984999999999999</c:v>
              </c:pt>
              <c:pt idx="271">
                <c:v>17.984999999999999</c:v>
              </c:pt>
              <c:pt idx="272">
                <c:v>18.161300000000001</c:v>
              </c:pt>
              <c:pt idx="273">
                <c:v>18.236000000000001</c:v>
              </c:pt>
              <c:pt idx="274">
                <c:v>18.1814</c:v>
              </c:pt>
              <c:pt idx="275">
                <c:v>18.278199999999998</c:v>
              </c:pt>
              <c:pt idx="276">
                <c:v>18.278199999999998</c:v>
              </c:pt>
              <c:pt idx="277">
                <c:v>18.3292</c:v>
              </c:pt>
              <c:pt idx="278">
                <c:v>18.2882</c:v>
              </c:pt>
              <c:pt idx="279">
                <c:v>18.328700000000001</c:v>
              </c:pt>
              <c:pt idx="280">
                <c:v>18.2896</c:v>
              </c:pt>
              <c:pt idx="281">
                <c:v>18.2896</c:v>
              </c:pt>
              <c:pt idx="282">
                <c:v>18.3293</c:v>
              </c:pt>
              <c:pt idx="283">
                <c:v>18.367100000000001</c:v>
              </c:pt>
              <c:pt idx="284">
                <c:v>18.4255</c:v>
              </c:pt>
              <c:pt idx="285">
                <c:v>18.4253</c:v>
              </c:pt>
              <c:pt idx="286">
                <c:v>18.4253</c:v>
              </c:pt>
              <c:pt idx="287">
                <c:v>18.517600000000002</c:v>
              </c:pt>
              <c:pt idx="288">
                <c:v>18.507300000000001</c:v>
              </c:pt>
              <c:pt idx="289">
                <c:v>18.643000000000001</c:v>
              </c:pt>
              <c:pt idx="290">
                <c:v>18.5779</c:v>
              </c:pt>
              <c:pt idx="291">
                <c:v>18.5779</c:v>
              </c:pt>
              <c:pt idx="292">
                <c:v>17.839300000000001</c:v>
              </c:pt>
              <c:pt idx="293">
                <c:v>18.015799999999999</c:v>
              </c:pt>
              <c:pt idx="294">
                <c:v>18.174499999999998</c:v>
              </c:pt>
              <c:pt idx="295">
                <c:v>18.195399999999999</c:v>
              </c:pt>
              <c:pt idx="296">
                <c:v>18.195399999999999</c:v>
              </c:pt>
              <c:pt idx="297">
                <c:v>18.162400000000002</c:v>
              </c:pt>
              <c:pt idx="298">
                <c:v>13.0701</c:v>
              </c:pt>
              <c:pt idx="299">
                <c:v>13.964399999999999</c:v>
              </c:pt>
              <c:pt idx="300">
                <c:v>18.788399999999999</c:v>
              </c:pt>
              <c:pt idx="301">
                <c:v>18.788399999999999</c:v>
              </c:pt>
              <c:pt idx="302">
                <c:v>18.840399999999999</c:v>
              </c:pt>
              <c:pt idx="303">
                <c:v>18.8154</c:v>
              </c:pt>
              <c:pt idx="304">
                <c:v>18.882999999999999</c:v>
              </c:pt>
              <c:pt idx="305">
                <c:v>18.938199999999998</c:v>
              </c:pt>
              <c:pt idx="306">
                <c:v>18.938199999999998</c:v>
              </c:pt>
              <c:pt idx="307">
                <c:v>18.932300000000001</c:v>
              </c:pt>
              <c:pt idx="308">
                <c:v>19.0017</c:v>
              </c:pt>
              <c:pt idx="309">
                <c:v>18.981100000000001</c:v>
              </c:pt>
              <c:pt idx="310">
                <c:v>18.982500000000002</c:v>
              </c:pt>
              <c:pt idx="311">
                <c:v>18.982500000000002</c:v>
              </c:pt>
              <c:pt idx="312">
                <c:v>18.9514</c:v>
              </c:pt>
              <c:pt idx="313">
                <c:v>19.003799999999998</c:v>
              </c:pt>
              <c:pt idx="314">
                <c:v>18.917999999999999</c:v>
              </c:pt>
              <c:pt idx="315">
                <c:v>18.997699999999998</c:v>
              </c:pt>
              <c:pt idx="316">
                <c:v>18.997699999999998</c:v>
              </c:pt>
              <c:pt idx="317">
                <c:v>18.997599999999998</c:v>
              </c:pt>
              <c:pt idx="318">
                <c:v>19.031500000000001</c:v>
              </c:pt>
              <c:pt idx="319">
                <c:v>18.906300000000002</c:v>
              </c:pt>
              <c:pt idx="320">
                <c:v>18.9605</c:v>
              </c:pt>
              <c:pt idx="321">
                <c:v>18.9605</c:v>
              </c:pt>
              <c:pt idx="322">
                <c:v>18.9544</c:v>
              </c:pt>
              <c:pt idx="323">
                <c:v>18.880400000000002</c:v>
              </c:pt>
              <c:pt idx="324">
                <c:v>18.895399999999999</c:v>
              </c:pt>
              <c:pt idx="325">
                <c:v>18.997299999999999</c:v>
              </c:pt>
              <c:pt idx="326">
                <c:v>18.997299999999999</c:v>
              </c:pt>
              <c:pt idx="327">
                <c:v>18.956199999999999</c:v>
              </c:pt>
              <c:pt idx="328">
                <c:v>18.987300000000001</c:v>
              </c:pt>
              <c:pt idx="329">
                <c:v>19.0779</c:v>
              </c:pt>
              <c:pt idx="330">
                <c:v>19.0625</c:v>
              </c:pt>
              <c:pt idx="331">
                <c:v>19.0625</c:v>
              </c:pt>
              <c:pt idx="332">
                <c:v>18.876799999999999</c:v>
              </c:pt>
              <c:pt idx="333">
                <c:v>18.930800000000001</c:v>
              </c:pt>
              <c:pt idx="334">
                <c:v>18.7029</c:v>
              </c:pt>
              <c:pt idx="335">
                <c:v>18.611799999999999</c:v>
              </c:pt>
              <c:pt idx="336">
                <c:v>18.611799999999999</c:v>
              </c:pt>
              <c:pt idx="337">
                <c:v>18.475100000000001</c:v>
              </c:pt>
              <c:pt idx="338">
                <c:v>18.610900000000001</c:v>
              </c:pt>
              <c:pt idx="339">
                <c:v>18.637699999999999</c:v>
              </c:pt>
              <c:pt idx="340">
                <c:v>18.643899999999999</c:v>
              </c:pt>
              <c:pt idx="341">
                <c:v>18.643899999999999</c:v>
              </c:pt>
              <c:pt idx="342">
                <c:v>18.6248</c:v>
              </c:pt>
              <c:pt idx="343">
                <c:v>18.785900000000002</c:v>
              </c:pt>
              <c:pt idx="344">
                <c:v>18.791</c:v>
              </c:pt>
              <c:pt idx="345">
                <c:v>18.728400000000001</c:v>
              </c:pt>
              <c:pt idx="346">
                <c:v>18.728400000000001</c:v>
              </c:pt>
              <c:pt idx="347">
                <c:v>18.587499999999999</c:v>
              </c:pt>
              <c:pt idx="348">
                <c:v>18.553000000000001</c:v>
              </c:pt>
              <c:pt idx="349">
                <c:v>18.470500000000001</c:v>
              </c:pt>
              <c:pt idx="350">
                <c:v>18.467500000000001</c:v>
              </c:pt>
              <c:pt idx="351">
                <c:v>18.467500000000001</c:v>
              </c:pt>
              <c:pt idx="352">
                <c:v>18.773199999999999</c:v>
              </c:pt>
              <c:pt idx="353">
                <c:v>18.8094</c:v>
              </c:pt>
              <c:pt idx="354">
                <c:v>18.816299999999998</c:v>
              </c:pt>
              <c:pt idx="355">
                <c:v>18.933499999999999</c:v>
              </c:pt>
              <c:pt idx="356">
                <c:v>18.933499999999999</c:v>
              </c:pt>
              <c:pt idx="357">
                <c:v>18.8446</c:v>
              </c:pt>
              <c:pt idx="358">
                <c:v>18.9116</c:v>
              </c:pt>
              <c:pt idx="359">
                <c:v>19.0246</c:v>
              </c:pt>
              <c:pt idx="360">
                <c:v>19.002199999999998</c:v>
              </c:pt>
              <c:pt idx="361">
                <c:v>19.002199999999998</c:v>
              </c:pt>
              <c:pt idx="362">
                <c:v>19.223700000000001</c:v>
              </c:pt>
              <c:pt idx="363">
                <c:v>14.003399999999999</c:v>
              </c:pt>
              <c:pt idx="364">
                <c:v>14.0945</c:v>
              </c:pt>
              <c:pt idx="365">
                <c:v>14.750999999999999</c:v>
              </c:pt>
              <c:pt idx="366">
                <c:v>14.750999999999999</c:v>
              </c:pt>
              <c:pt idx="367">
                <c:v>15.1708</c:v>
              </c:pt>
              <c:pt idx="368">
                <c:v>15.250999999999999</c:v>
              </c:pt>
              <c:pt idx="369">
                <c:v>15.2384</c:v>
              </c:pt>
              <c:pt idx="370">
                <c:v>15.168699999999999</c:v>
              </c:pt>
              <c:pt idx="371">
                <c:v>15.168699999999999</c:v>
              </c:pt>
              <c:pt idx="372">
                <c:v>15.044</c:v>
              </c:pt>
              <c:pt idx="373">
                <c:v>15.0899</c:v>
              </c:pt>
              <c:pt idx="374">
                <c:v>15.030200000000001</c:v>
              </c:pt>
              <c:pt idx="375">
                <c:v>15.057600000000001</c:v>
              </c:pt>
              <c:pt idx="376">
                <c:v>15.057600000000001</c:v>
              </c:pt>
              <c:pt idx="377">
                <c:v>15.0793</c:v>
              </c:pt>
              <c:pt idx="378">
                <c:v>15.0937</c:v>
              </c:pt>
              <c:pt idx="379">
                <c:v>15.122999999999999</c:v>
              </c:pt>
              <c:pt idx="380">
                <c:v>15.147500000000001</c:v>
              </c:pt>
              <c:pt idx="381">
                <c:v>15.147500000000001</c:v>
              </c:pt>
              <c:pt idx="382">
                <c:v>15.198499999999999</c:v>
              </c:pt>
              <c:pt idx="383">
                <c:v>15.2067</c:v>
              </c:pt>
              <c:pt idx="384">
                <c:v>15.222899999999999</c:v>
              </c:pt>
              <c:pt idx="385">
                <c:v>18.828099999999999</c:v>
              </c:pt>
              <c:pt idx="386">
                <c:v>18.828099999999999</c:v>
              </c:pt>
              <c:pt idx="387">
                <c:v>18.726400000000002</c:v>
              </c:pt>
              <c:pt idx="388">
                <c:v>18.695799999999998</c:v>
              </c:pt>
              <c:pt idx="389">
                <c:v>18.6981</c:v>
              </c:pt>
              <c:pt idx="390">
                <c:v>18.687100000000001</c:v>
              </c:pt>
              <c:pt idx="391">
                <c:v>18.687100000000001</c:v>
              </c:pt>
              <c:pt idx="392">
                <c:v>18.716799999999999</c:v>
              </c:pt>
              <c:pt idx="393">
                <c:v>18.817299999999999</c:v>
              </c:pt>
              <c:pt idx="394">
                <c:v>18.859100000000002</c:v>
              </c:pt>
              <c:pt idx="395">
                <c:v>18.872399999999999</c:v>
              </c:pt>
              <c:pt idx="396">
                <c:v>18.872399999999999</c:v>
              </c:pt>
              <c:pt idx="397">
                <c:v>18.938400000000001</c:v>
              </c:pt>
              <c:pt idx="398">
                <c:v>18.9024</c:v>
              </c:pt>
              <c:pt idx="399">
                <c:v>18.9024</c:v>
              </c:pt>
              <c:pt idx="400">
                <c:v>18.9024</c:v>
              </c:pt>
              <c:pt idx="401">
                <c:v>18.9024</c:v>
              </c:pt>
              <c:pt idx="402">
                <c:v>19.247800000000002</c:v>
              </c:pt>
              <c:pt idx="403">
                <c:v>19.370999999999999</c:v>
              </c:pt>
              <c:pt idx="404">
                <c:v>19.3932</c:v>
              </c:pt>
              <c:pt idx="405">
                <c:v>19.5379</c:v>
              </c:pt>
              <c:pt idx="406">
                <c:v>19.5379</c:v>
              </c:pt>
              <c:pt idx="407">
                <c:v>19.386099999999999</c:v>
              </c:pt>
              <c:pt idx="408">
                <c:v>19.507400000000001</c:v>
              </c:pt>
              <c:pt idx="409">
                <c:v>19.483499999999999</c:v>
              </c:pt>
              <c:pt idx="410">
                <c:v>19.499500000000001</c:v>
              </c:pt>
              <c:pt idx="411">
                <c:v>19.499500000000001</c:v>
              </c:pt>
              <c:pt idx="412">
                <c:v>19.6465</c:v>
              </c:pt>
              <c:pt idx="413">
                <c:v>19.755199999999999</c:v>
              </c:pt>
              <c:pt idx="414">
                <c:v>19.932500000000001</c:v>
              </c:pt>
              <c:pt idx="415">
                <c:v>19.893699999999999</c:v>
              </c:pt>
              <c:pt idx="416">
                <c:v>19.893699999999999</c:v>
              </c:pt>
              <c:pt idx="417">
                <c:v>20.294799999999999</c:v>
              </c:pt>
              <c:pt idx="418">
                <c:v>20.2057</c:v>
              </c:pt>
              <c:pt idx="419">
                <c:v>20.1752</c:v>
              </c:pt>
              <c:pt idx="420">
                <c:v>20.1752</c:v>
              </c:pt>
              <c:pt idx="421">
                <c:v>20.1752</c:v>
              </c:pt>
              <c:pt idx="422">
                <c:v>20.357399999999998</c:v>
              </c:pt>
              <c:pt idx="423">
                <c:v>20.484400000000001</c:v>
              </c:pt>
              <c:pt idx="424">
                <c:v>20.474399999999999</c:v>
              </c:pt>
              <c:pt idx="425">
                <c:v>20.462199999999999</c:v>
              </c:pt>
              <c:pt idx="426">
                <c:v>20.462199999999999</c:v>
              </c:pt>
              <c:pt idx="427">
                <c:v>20.5886</c:v>
              </c:pt>
              <c:pt idx="428">
                <c:v>20.6281</c:v>
              </c:pt>
              <c:pt idx="429">
                <c:v>20.6663</c:v>
              </c:pt>
              <c:pt idx="430">
                <c:v>20.782599999999999</c:v>
              </c:pt>
              <c:pt idx="431">
                <c:v>20.782599999999999</c:v>
              </c:pt>
              <c:pt idx="432">
                <c:v>20.785499999999999</c:v>
              </c:pt>
              <c:pt idx="433">
                <c:v>20.896799999999999</c:v>
              </c:pt>
              <c:pt idx="434">
                <c:v>21.000800000000002</c:v>
              </c:pt>
              <c:pt idx="435">
                <c:v>21.1038</c:v>
              </c:pt>
              <c:pt idx="436">
                <c:v>21.1038</c:v>
              </c:pt>
              <c:pt idx="437">
                <c:v>20.9956</c:v>
              </c:pt>
              <c:pt idx="438">
                <c:v>20.9956</c:v>
              </c:pt>
              <c:pt idx="439">
                <c:v>20.9956</c:v>
              </c:pt>
              <c:pt idx="440">
                <c:v>20.9956</c:v>
              </c:pt>
              <c:pt idx="441">
                <c:v>20.9956</c:v>
              </c:pt>
              <c:pt idx="442">
                <c:v>21.182200000000002</c:v>
              </c:pt>
              <c:pt idx="443">
                <c:v>13.0596</c:v>
              </c:pt>
              <c:pt idx="444">
                <c:v>13.1546</c:v>
              </c:pt>
              <c:pt idx="445">
                <c:v>13.1027</c:v>
              </c:pt>
              <c:pt idx="446">
                <c:v>13.1027</c:v>
              </c:pt>
              <c:pt idx="447">
                <c:v>13.089</c:v>
              </c:pt>
              <c:pt idx="448">
                <c:v>13.073700000000001</c:v>
              </c:pt>
              <c:pt idx="449">
                <c:v>13.0823</c:v>
              </c:pt>
              <c:pt idx="450">
                <c:v>12.9899</c:v>
              </c:pt>
              <c:pt idx="451">
                <c:v>12.9899</c:v>
              </c:pt>
              <c:pt idx="452">
                <c:v>12.9208</c:v>
              </c:pt>
              <c:pt idx="453">
                <c:v>13.037699999999999</c:v>
              </c:pt>
              <c:pt idx="454">
                <c:v>13.125999999999999</c:v>
              </c:pt>
              <c:pt idx="455">
                <c:v>13.2033</c:v>
              </c:pt>
              <c:pt idx="456">
                <c:v>13.2033</c:v>
              </c:pt>
              <c:pt idx="457">
                <c:v>16.8657</c:v>
              </c:pt>
              <c:pt idx="458">
                <c:v>17.05</c:v>
              </c:pt>
              <c:pt idx="459">
                <c:v>17.333300000000001</c:v>
              </c:pt>
              <c:pt idx="460">
                <c:v>17.9221</c:v>
              </c:pt>
              <c:pt idx="461">
                <c:v>17.9221</c:v>
              </c:pt>
              <c:pt idx="462">
                <c:v>18.0657</c:v>
              </c:pt>
              <c:pt idx="463">
                <c:v>18.0657</c:v>
              </c:pt>
              <c:pt idx="464">
                <c:v>17.9939</c:v>
              </c:pt>
              <c:pt idx="465">
                <c:v>17.9298</c:v>
              </c:pt>
              <c:pt idx="466">
                <c:v>17.9298</c:v>
              </c:pt>
              <c:pt idx="467">
                <c:v>16.8858</c:v>
              </c:pt>
              <c:pt idx="468">
                <c:v>17.347999999999999</c:v>
              </c:pt>
              <c:pt idx="469">
                <c:v>17.256399999999999</c:v>
              </c:pt>
              <c:pt idx="470">
                <c:v>17.5246</c:v>
              </c:pt>
              <c:pt idx="471">
                <c:v>17.5246</c:v>
              </c:pt>
              <c:pt idx="472">
                <c:v>17.427600000000002</c:v>
              </c:pt>
              <c:pt idx="473">
                <c:v>17.437999999999999</c:v>
              </c:pt>
              <c:pt idx="474">
                <c:v>17.4557</c:v>
              </c:pt>
              <c:pt idx="475">
                <c:v>17.579999999999998</c:v>
              </c:pt>
              <c:pt idx="476">
                <c:v>17.579999999999998</c:v>
              </c:pt>
              <c:pt idx="477">
                <c:v>17.590699999999998</c:v>
              </c:pt>
              <c:pt idx="478">
                <c:v>17.5442</c:v>
              </c:pt>
              <c:pt idx="479">
                <c:v>17.646599999999999</c:v>
              </c:pt>
              <c:pt idx="480">
                <c:v>17.727699999999999</c:v>
              </c:pt>
              <c:pt idx="481">
                <c:v>17.727699999999999</c:v>
              </c:pt>
              <c:pt idx="482">
                <c:v>17.657699999999998</c:v>
              </c:pt>
              <c:pt idx="483">
                <c:v>17.695</c:v>
              </c:pt>
              <c:pt idx="484">
                <c:v>17.788</c:v>
              </c:pt>
              <c:pt idx="485">
                <c:v>17.764900000000001</c:v>
              </c:pt>
              <c:pt idx="486">
                <c:v>17.764900000000001</c:v>
              </c:pt>
              <c:pt idx="487">
                <c:v>17.8216</c:v>
              </c:pt>
              <c:pt idx="488">
                <c:v>17.8569</c:v>
              </c:pt>
              <c:pt idx="489">
                <c:v>17.894400000000001</c:v>
              </c:pt>
              <c:pt idx="490">
                <c:v>17.9025</c:v>
              </c:pt>
              <c:pt idx="491">
                <c:v>17.9025</c:v>
              </c:pt>
              <c:pt idx="492">
                <c:v>18.023199999999999</c:v>
              </c:pt>
              <c:pt idx="493">
                <c:v>14.2303</c:v>
              </c:pt>
              <c:pt idx="494">
                <c:v>14.622199999999999</c:v>
              </c:pt>
              <c:pt idx="495">
                <c:v>15.1264</c:v>
              </c:pt>
              <c:pt idx="496">
                <c:v>15.1264</c:v>
              </c:pt>
              <c:pt idx="497">
                <c:v>19.5184</c:v>
              </c:pt>
              <c:pt idx="498">
                <c:v>19.5641</c:v>
              </c:pt>
              <c:pt idx="499">
                <c:v>19.6295</c:v>
              </c:pt>
              <c:pt idx="500">
                <c:v>19.587800000000001</c:v>
              </c:pt>
              <c:pt idx="501">
                <c:v>19.587800000000001</c:v>
              </c:pt>
              <c:pt idx="502">
                <c:v>19.557500000000001</c:v>
              </c:pt>
              <c:pt idx="503">
                <c:v>19.6294</c:v>
              </c:pt>
              <c:pt idx="504">
                <c:v>19.749400000000001</c:v>
              </c:pt>
              <c:pt idx="505">
                <c:v>20.003900000000002</c:v>
              </c:pt>
              <c:pt idx="506">
                <c:v>20.003900000000002</c:v>
              </c:pt>
              <c:pt idx="507">
                <c:v>20.095700000000001</c:v>
              </c:pt>
              <c:pt idx="508">
                <c:v>20.014199999999999</c:v>
              </c:pt>
              <c:pt idx="509">
                <c:v>20.124700000000001</c:v>
              </c:pt>
              <c:pt idx="510">
                <c:v>20.124700000000001</c:v>
              </c:pt>
              <c:pt idx="511">
                <c:v>20.124700000000001</c:v>
              </c:pt>
              <c:pt idx="512">
                <c:v>20.124700000000001</c:v>
              </c:pt>
              <c:pt idx="513">
                <c:v>20.266200000000001</c:v>
              </c:pt>
              <c:pt idx="514">
                <c:v>20.3932</c:v>
              </c:pt>
              <c:pt idx="515">
                <c:v>20.117100000000001</c:v>
              </c:pt>
              <c:pt idx="516">
                <c:v>20.117100000000001</c:v>
              </c:pt>
              <c:pt idx="517">
                <c:v>19.627400000000002</c:v>
              </c:pt>
              <c:pt idx="518">
                <c:v>19.756</c:v>
              </c:pt>
              <c:pt idx="519">
                <c:v>19.4681</c:v>
              </c:pt>
              <c:pt idx="520">
                <c:v>19.6218</c:v>
              </c:pt>
              <c:pt idx="521">
                <c:v>19.6218</c:v>
              </c:pt>
              <c:pt idx="522">
                <c:v>19.8767</c:v>
              </c:pt>
              <c:pt idx="523">
                <c:v>20.314299999999999</c:v>
              </c:pt>
              <c:pt idx="524">
                <c:v>20.468399999999999</c:v>
              </c:pt>
              <c:pt idx="525">
                <c:v>20.468399999999999</c:v>
              </c:pt>
              <c:pt idx="526">
                <c:v>20.468399999999999</c:v>
              </c:pt>
              <c:pt idx="527">
                <c:v>20.854800000000001</c:v>
              </c:pt>
              <c:pt idx="528">
                <c:v>20.741599999999998</c:v>
              </c:pt>
              <c:pt idx="529">
                <c:v>20.671299999999999</c:v>
              </c:pt>
              <c:pt idx="530">
                <c:v>20.717099999999999</c:v>
              </c:pt>
              <c:pt idx="531">
                <c:v>20.717099999999999</c:v>
              </c:pt>
              <c:pt idx="532">
                <c:v>20.9376</c:v>
              </c:pt>
              <c:pt idx="533">
                <c:v>20.9556</c:v>
              </c:pt>
              <c:pt idx="534">
                <c:v>21.077000000000002</c:v>
              </c:pt>
              <c:pt idx="535">
                <c:v>21.225999999999999</c:v>
              </c:pt>
              <c:pt idx="536">
                <c:v>21.225999999999999</c:v>
              </c:pt>
              <c:pt idx="537">
                <c:v>21.267399999999999</c:v>
              </c:pt>
              <c:pt idx="538">
                <c:v>21.230599999999999</c:v>
              </c:pt>
              <c:pt idx="539">
                <c:v>21.034400000000002</c:v>
              </c:pt>
              <c:pt idx="540">
                <c:v>21.208100000000002</c:v>
              </c:pt>
              <c:pt idx="541">
                <c:v>21.208100000000002</c:v>
              </c:pt>
              <c:pt idx="542">
                <c:v>21.239799999999999</c:v>
              </c:pt>
              <c:pt idx="543">
                <c:v>21.223500000000001</c:v>
              </c:pt>
              <c:pt idx="544">
                <c:v>21.245999999999999</c:v>
              </c:pt>
              <c:pt idx="545">
                <c:v>21.192900000000002</c:v>
              </c:pt>
              <c:pt idx="546">
                <c:v>21.192900000000002</c:v>
              </c:pt>
              <c:pt idx="547">
                <c:v>20.991700000000002</c:v>
              </c:pt>
              <c:pt idx="548">
                <c:v>21.0961</c:v>
              </c:pt>
              <c:pt idx="549">
                <c:v>21.167899999999999</c:v>
              </c:pt>
              <c:pt idx="550">
                <c:v>21.256</c:v>
              </c:pt>
              <c:pt idx="551">
                <c:v>21.256</c:v>
              </c:pt>
              <c:pt idx="552">
                <c:v>21.090499999999999</c:v>
              </c:pt>
              <c:pt idx="553">
                <c:v>21.171299999999999</c:v>
              </c:pt>
              <c:pt idx="554">
                <c:v>21.116499999999998</c:v>
              </c:pt>
              <c:pt idx="555">
                <c:v>21.204599999999999</c:v>
              </c:pt>
              <c:pt idx="556">
                <c:v>21.204599999999999</c:v>
              </c:pt>
              <c:pt idx="557">
                <c:v>18.688400000000001</c:v>
              </c:pt>
              <c:pt idx="558">
                <c:v>18.387799999999999</c:v>
              </c:pt>
              <c:pt idx="559">
                <c:v>18.576599999999999</c:v>
              </c:pt>
              <c:pt idx="560">
                <c:v>18.3522</c:v>
              </c:pt>
              <c:pt idx="561">
                <c:v>18.3522</c:v>
              </c:pt>
              <c:pt idx="562">
                <c:v>17.070399999999999</c:v>
              </c:pt>
              <c:pt idx="563">
                <c:v>17.0883</c:v>
              </c:pt>
              <c:pt idx="564">
                <c:v>17.055399999999999</c:v>
              </c:pt>
              <c:pt idx="565">
                <c:v>17.053799999999999</c:v>
              </c:pt>
              <c:pt idx="566">
                <c:v>17.053799999999999</c:v>
              </c:pt>
              <c:pt idx="567">
                <c:v>17.004200000000001</c:v>
              </c:pt>
              <c:pt idx="568">
                <c:v>16.8843</c:v>
              </c:pt>
              <c:pt idx="569">
                <c:v>16.856100000000001</c:v>
              </c:pt>
              <c:pt idx="570">
                <c:v>16.757400000000001</c:v>
              </c:pt>
              <c:pt idx="571">
                <c:v>16.757400000000001</c:v>
              </c:pt>
              <c:pt idx="572">
                <c:v>16.747699999999998</c:v>
              </c:pt>
              <c:pt idx="573">
                <c:v>16.809699999999999</c:v>
              </c:pt>
              <c:pt idx="574">
                <c:v>16.736899999999999</c:v>
              </c:pt>
              <c:pt idx="575">
                <c:v>16.736899999999999</c:v>
              </c:pt>
              <c:pt idx="576">
                <c:v>16.736899999999999</c:v>
              </c:pt>
              <c:pt idx="577">
                <c:v>17.002500000000001</c:v>
              </c:pt>
              <c:pt idx="578">
                <c:v>17.145</c:v>
              </c:pt>
              <c:pt idx="579">
                <c:v>17.174700000000001</c:v>
              </c:pt>
              <c:pt idx="580">
                <c:v>17.153700000000001</c:v>
              </c:pt>
              <c:pt idx="581">
                <c:v>17.153700000000001</c:v>
              </c:pt>
              <c:pt idx="582">
                <c:v>17.317699999999999</c:v>
              </c:pt>
              <c:pt idx="583">
                <c:v>17.330100000000002</c:v>
              </c:pt>
              <c:pt idx="584">
                <c:v>17.3185</c:v>
              </c:pt>
              <c:pt idx="585">
                <c:v>17.326599999999999</c:v>
              </c:pt>
              <c:pt idx="586">
                <c:v>17.326599999999999</c:v>
              </c:pt>
              <c:pt idx="587">
                <c:v>17.302900000000001</c:v>
              </c:pt>
              <c:pt idx="588">
                <c:v>17.4511</c:v>
              </c:pt>
              <c:pt idx="589">
                <c:v>17.337900000000001</c:v>
              </c:pt>
              <c:pt idx="590">
                <c:v>17.242599999999999</c:v>
              </c:pt>
              <c:pt idx="591">
                <c:v>17.242599999999999</c:v>
              </c:pt>
              <c:pt idx="592">
                <c:v>17.296600000000002</c:v>
              </c:pt>
              <c:pt idx="593">
                <c:v>17.276900000000001</c:v>
              </c:pt>
              <c:pt idx="594">
                <c:v>17.249700000000001</c:v>
              </c:pt>
              <c:pt idx="595">
                <c:v>17.232900000000001</c:v>
              </c:pt>
              <c:pt idx="596">
                <c:v>17.232900000000001</c:v>
              </c:pt>
              <c:pt idx="597">
                <c:v>17.268699999999999</c:v>
              </c:pt>
              <c:pt idx="598">
                <c:v>17.3355</c:v>
              </c:pt>
              <c:pt idx="599">
                <c:v>17.308</c:v>
              </c:pt>
              <c:pt idx="600">
                <c:v>17.246200000000002</c:v>
              </c:pt>
              <c:pt idx="601">
                <c:v>17.246200000000002</c:v>
              </c:pt>
              <c:pt idx="602">
                <c:v>17.3644</c:v>
              </c:pt>
              <c:pt idx="603">
                <c:v>17.4008</c:v>
              </c:pt>
              <c:pt idx="604">
                <c:v>17.3704</c:v>
              </c:pt>
              <c:pt idx="605">
                <c:v>17.408799999999999</c:v>
              </c:pt>
              <c:pt idx="606">
                <c:v>17.408799999999999</c:v>
              </c:pt>
              <c:pt idx="607">
                <c:v>17.448699999999999</c:v>
              </c:pt>
              <c:pt idx="608">
                <c:v>17.4725</c:v>
              </c:pt>
              <c:pt idx="609">
                <c:v>17.498100000000001</c:v>
              </c:pt>
              <c:pt idx="610">
                <c:v>17.526900000000001</c:v>
              </c:pt>
              <c:pt idx="611">
                <c:v>17.526900000000001</c:v>
              </c:pt>
              <c:pt idx="612">
                <c:v>17.410499999999999</c:v>
              </c:pt>
              <c:pt idx="613">
                <c:v>17.491099999999999</c:v>
              </c:pt>
              <c:pt idx="614">
                <c:v>17.6279</c:v>
              </c:pt>
              <c:pt idx="615">
                <c:v>17.7407</c:v>
              </c:pt>
              <c:pt idx="616">
                <c:v>17.7407</c:v>
              </c:pt>
              <c:pt idx="617">
                <c:v>17.635999999999999</c:v>
              </c:pt>
              <c:pt idx="618">
                <c:v>17.597000000000001</c:v>
              </c:pt>
              <c:pt idx="619">
                <c:v>17.514199999999999</c:v>
              </c:pt>
              <c:pt idx="620">
                <c:v>15.9414</c:v>
              </c:pt>
              <c:pt idx="621">
                <c:v>15.9414</c:v>
              </c:pt>
              <c:pt idx="622">
                <c:v>15.8559</c:v>
              </c:pt>
              <c:pt idx="623">
                <c:v>15.970800000000001</c:v>
              </c:pt>
              <c:pt idx="624">
                <c:v>16.014299999999999</c:v>
              </c:pt>
              <c:pt idx="625">
                <c:v>16.376300000000001</c:v>
              </c:pt>
              <c:pt idx="626">
                <c:v>16.376300000000001</c:v>
              </c:pt>
              <c:pt idx="627">
                <c:v>16.019100000000002</c:v>
              </c:pt>
              <c:pt idx="628">
                <c:v>15.904199999999999</c:v>
              </c:pt>
              <c:pt idx="629">
                <c:v>15.9498</c:v>
              </c:pt>
              <c:pt idx="630">
                <c:v>15.981</c:v>
              </c:pt>
              <c:pt idx="631">
                <c:v>15.981</c:v>
              </c:pt>
              <c:pt idx="632">
                <c:v>15.9617</c:v>
              </c:pt>
              <c:pt idx="633">
                <c:v>16.003699999999998</c:v>
              </c:pt>
              <c:pt idx="634">
                <c:v>16.023</c:v>
              </c:pt>
              <c:pt idx="635">
                <c:v>15.9915</c:v>
              </c:pt>
              <c:pt idx="636">
                <c:v>15.9915</c:v>
              </c:pt>
              <c:pt idx="637">
                <c:v>15.9518</c:v>
              </c:pt>
              <c:pt idx="638">
                <c:v>15.908099999999999</c:v>
              </c:pt>
              <c:pt idx="639">
                <c:v>15.979799999999999</c:v>
              </c:pt>
              <c:pt idx="640">
                <c:v>16.0487</c:v>
              </c:pt>
              <c:pt idx="641">
                <c:v>16.0487</c:v>
              </c:pt>
              <c:pt idx="642">
                <c:v>16.231100000000001</c:v>
              </c:pt>
              <c:pt idx="643">
                <c:v>16.325500000000002</c:v>
              </c:pt>
              <c:pt idx="644">
                <c:v>16.334700000000002</c:v>
              </c:pt>
              <c:pt idx="645">
                <c:v>16.413</c:v>
              </c:pt>
              <c:pt idx="646">
                <c:v>16.413</c:v>
              </c:pt>
              <c:pt idx="647">
                <c:v>16.363099999999999</c:v>
              </c:pt>
              <c:pt idx="648">
                <c:v>16.267299999999999</c:v>
              </c:pt>
              <c:pt idx="649">
                <c:v>16.169899999999998</c:v>
              </c:pt>
              <c:pt idx="650">
                <c:v>16.187100000000001</c:v>
              </c:pt>
              <c:pt idx="651">
                <c:v>16.187100000000001</c:v>
              </c:pt>
              <c:pt idx="652">
                <c:v>16.262</c:v>
              </c:pt>
              <c:pt idx="653">
                <c:v>16.294699999999999</c:v>
              </c:pt>
              <c:pt idx="654">
                <c:v>16.261600000000001</c:v>
              </c:pt>
              <c:pt idx="655">
                <c:v>16.290600000000001</c:v>
              </c:pt>
              <c:pt idx="656">
                <c:v>16.290600000000001</c:v>
              </c:pt>
              <c:pt idx="657">
                <c:v>16.264800000000001</c:v>
              </c:pt>
              <c:pt idx="658">
                <c:v>16.058299999999999</c:v>
              </c:pt>
              <c:pt idx="659">
                <c:v>16.162700000000001</c:v>
              </c:pt>
              <c:pt idx="660">
                <c:v>16.162700000000001</c:v>
              </c:pt>
              <c:pt idx="661">
                <c:v>16.162700000000001</c:v>
              </c:pt>
              <c:pt idx="662">
                <c:v>16.0258</c:v>
              </c:pt>
              <c:pt idx="663">
                <c:v>16.044699999999999</c:v>
              </c:pt>
              <c:pt idx="664">
                <c:v>16.0761</c:v>
              </c:pt>
              <c:pt idx="665">
                <c:v>16.0366</c:v>
              </c:pt>
              <c:pt idx="666">
                <c:v>16.0366</c:v>
              </c:pt>
              <c:pt idx="667">
                <c:v>15.8725</c:v>
              </c:pt>
              <c:pt idx="668">
                <c:v>16.0016</c:v>
              </c:pt>
              <c:pt idx="669">
                <c:v>15.989000000000001</c:v>
              </c:pt>
              <c:pt idx="670">
                <c:v>15.8749</c:v>
              </c:pt>
              <c:pt idx="671">
                <c:v>15.8749</c:v>
              </c:pt>
              <c:pt idx="672">
                <c:v>16.0075</c:v>
              </c:pt>
              <c:pt idx="673">
                <c:v>16.053699999999999</c:v>
              </c:pt>
              <c:pt idx="674">
                <c:v>16.052800000000001</c:v>
              </c:pt>
              <c:pt idx="675">
                <c:v>16.085100000000001</c:v>
              </c:pt>
              <c:pt idx="676">
                <c:v>16.085100000000001</c:v>
              </c:pt>
              <c:pt idx="677">
                <c:v>15.818199999999999</c:v>
              </c:pt>
              <c:pt idx="678">
                <c:v>15.9628</c:v>
              </c:pt>
              <c:pt idx="679">
                <c:v>15.830500000000001</c:v>
              </c:pt>
              <c:pt idx="680">
                <c:v>15.5421</c:v>
              </c:pt>
              <c:pt idx="681">
                <c:v>15.5421</c:v>
              </c:pt>
              <c:pt idx="682">
                <c:v>15.738</c:v>
              </c:pt>
              <c:pt idx="683">
                <c:v>15.949299999999999</c:v>
              </c:pt>
              <c:pt idx="684">
                <c:v>15.843500000000001</c:v>
              </c:pt>
              <c:pt idx="685">
                <c:v>15.771100000000001</c:v>
              </c:pt>
              <c:pt idx="686">
                <c:v>15.771100000000001</c:v>
              </c:pt>
              <c:pt idx="687">
                <c:v>15.8505</c:v>
              </c:pt>
              <c:pt idx="688">
                <c:v>15.798299999999999</c:v>
              </c:pt>
              <c:pt idx="689">
                <c:v>15.776999999999999</c:v>
              </c:pt>
              <c:pt idx="690">
                <c:v>15.793100000000001</c:v>
              </c:pt>
              <c:pt idx="691">
                <c:v>15.793100000000001</c:v>
              </c:pt>
              <c:pt idx="692">
                <c:v>15.7539</c:v>
              </c:pt>
              <c:pt idx="693">
                <c:v>15.7814</c:v>
              </c:pt>
              <c:pt idx="694">
                <c:v>16.727499999999999</c:v>
              </c:pt>
              <c:pt idx="695">
                <c:v>16.491099999999999</c:v>
              </c:pt>
              <c:pt idx="696">
                <c:v>16.491099999999999</c:v>
              </c:pt>
              <c:pt idx="697">
                <c:v>16.606100000000001</c:v>
              </c:pt>
              <c:pt idx="698">
                <c:v>16.4758</c:v>
              </c:pt>
              <c:pt idx="699">
                <c:v>16.4482</c:v>
              </c:pt>
              <c:pt idx="700">
                <c:v>16.4482</c:v>
              </c:pt>
              <c:pt idx="701">
                <c:v>16.4482</c:v>
              </c:pt>
              <c:pt idx="702">
                <c:v>16.132200000000001</c:v>
              </c:pt>
              <c:pt idx="703">
                <c:v>16.227499999999999</c:v>
              </c:pt>
              <c:pt idx="704">
                <c:v>16.210699999999999</c:v>
              </c:pt>
              <c:pt idx="705">
                <c:v>16.728000000000002</c:v>
              </c:pt>
              <c:pt idx="706">
                <c:v>16.728000000000002</c:v>
              </c:pt>
              <c:pt idx="707">
                <c:v>16.611599999999999</c:v>
              </c:pt>
              <c:pt idx="708">
                <c:v>16.828499999999998</c:v>
              </c:pt>
              <c:pt idx="709">
                <c:v>16.983899999999998</c:v>
              </c:pt>
              <c:pt idx="710">
                <c:v>17.1084</c:v>
              </c:pt>
              <c:pt idx="711">
                <c:v>17.1084</c:v>
              </c:pt>
              <c:pt idx="712">
                <c:v>16.997499999999999</c:v>
              </c:pt>
              <c:pt idx="713">
                <c:v>16.964300000000001</c:v>
              </c:pt>
              <c:pt idx="714">
                <c:v>16.885000000000002</c:v>
              </c:pt>
              <c:pt idx="715">
                <c:v>16.885000000000002</c:v>
              </c:pt>
              <c:pt idx="716">
                <c:v>16.885000000000002</c:v>
              </c:pt>
              <c:pt idx="717">
                <c:v>15.3872</c:v>
              </c:pt>
              <c:pt idx="718">
                <c:v>15.514900000000001</c:v>
              </c:pt>
              <c:pt idx="719">
                <c:v>15.537800000000001</c:v>
              </c:pt>
              <c:pt idx="720">
                <c:v>15.4589</c:v>
              </c:pt>
              <c:pt idx="721">
                <c:v>15.4589</c:v>
              </c:pt>
              <c:pt idx="722">
                <c:v>15.6936</c:v>
              </c:pt>
              <c:pt idx="723">
                <c:v>16.264399999999998</c:v>
              </c:pt>
              <c:pt idx="724">
                <c:v>16.577200000000001</c:v>
              </c:pt>
              <c:pt idx="725">
                <c:v>16.546900000000001</c:v>
              </c:pt>
              <c:pt idx="726">
                <c:v>16.546900000000001</c:v>
              </c:pt>
              <c:pt idx="727">
                <c:v>16.715199999999999</c:v>
              </c:pt>
              <c:pt idx="728">
                <c:v>16.638500000000001</c:v>
              </c:pt>
              <c:pt idx="729">
                <c:v>16.932500000000001</c:v>
              </c:pt>
              <c:pt idx="730">
                <c:v>16.884</c:v>
              </c:pt>
              <c:pt idx="731">
                <c:v>16.884</c:v>
              </c:pt>
              <c:pt idx="732">
                <c:v>17.0153</c:v>
              </c:pt>
              <c:pt idx="733">
                <c:v>17.037800000000001</c:v>
              </c:pt>
              <c:pt idx="734">
                <c:v>17.170500000000001</c:v>
              </c:pt>
              <c:pt idx="735">
                <c:v>17.4236</c:v>
              </c:pt>
              <c:pt idx="736">
                <c:v>17.4236</c:v>
              </c:pt>
              <c:pt idx="737">
                <c:v>17.357800000000001</c:v>
              </c:pt>
              <c:pt idx="738">
                <c:v>17.408899999999999</c:v>
              </c:pt>
              <c:pt idx="739">
                <c:v>17.363399999999999</c:v>
              </c:pt>
              <c:pt idx="740">
                <c:v>17.377300000000002</c:v>
              </c:pt>
              <c:pt idx="741">
                <c:v>17.377300000000002</c:v>
              </c:pt>
              <c:pt idx="742">
                <c:v>17.434899999999999</c:v>
              </c:pt>
              <c:pt idx="743">
                <c:v>17.3584</c:v>
              </c:pt>
              <c:pt idx="744">
                <c:v>17.4314</c:v>
              </c:pt>
              <c:pt idx="745">
                <c:v>17.340800000000002</c:v>
              </c:pt>
              <c:pt idx="746">
                <c:v>17.340800000000002</c:v>
              </c:pt>
              <c:pt idx="747">
                <c:v>17.405200000000001</c:v>
              </c:pt>
              <c:pt idx="748">
                <c:v>17.361599999999999</c:v>
              </c:pt>
              <c:pt idx="749">
                <c:v>17.431100000000001</c:v>
              </c:pt>
              <c:pt idx="750">
                <c:v>17.427199999999999</c:v>
              </c:pt>
              <c:pt idx="751">
                <c:v>17.427199999999999</c:v>
              </c:pt>
              <c:pt idx="752">
                <c:v>15.7051</c:v>
              </c:pt>
              <c:pt idx="753">
                <c:v>15.8561</c:v>
              </c:pt>
              <c:pt idx="754">
                <c:v>15.9956</c:v>
              </c:pt>
              <c:pt idx="755">
                <c:v>16.4285</c:v>
              </c:pt>
              <c:pt idx="756">
                <c:v>16.4285</c:v>
              </c:pt>
              <c:pt idx="757">
                <c:v>17.816400000000002</c:v>
              </c:pt>
              <c:pt idx="758">
                <c:v>17.771599999999999</c:v>
              </c:pt>
              <c:pt idx="759">
                <c:v>17.774799999999999</c:v>
              </c:pt>
              <c:pt idx="760">
                <c:v>17.908999999999999</c:v>
              </c:pt>
              <c:pt idx="761">
                <c:v>17.908999999999999</c:v>
              </c:pt>
              <c:pt idx="762">
                <c:v>18.120899999999999</c:v>
              </c:pt>
              <c:pt idx="763">
                <c:v>18.120899999999999</c:v>
              </c:pt>
              <c:pt idx="764">
                <c:v>18.120899999999999</c:v>
              </c:pt>
              <c:pt idx="765">
                <c:v>18.120899999999999</c:v>
              </c:pt>
              <c:pt idx="766">
                <c:v>18.120899999999999</c:v>
              </c:pt>
              <c:pt idx="767">
                <c:v>18.008700000000001</c:v>
              </c:pt>
              <c:pt idx="768">
                <c:v>18.016400000000001</c:v>
              </c:pt>
              <c:pt idx="769">
                <c:v>17.942599999999999</c:v>
              </c:pt>
              <c:pt idx="770">
                <c:v>17.998000000000001</c:v>
              </c:pt>
              <c:pt idx="771">
                <c:v>17.998000000000001</c:v>
              </c:pt>
              <c:pt idx="772">
                <c:v>17.662299999999998</c:v>
              </c:pt>
              <c:pt idx="773">
                <c:v>17.8752</c:v>
              </c:pt>
              <c:pt idx="774">
                <c:v>17.8706</c:v>
              </c:pt>
              <c:pt idx="775">
                <c:v>17.893000000000001</c:v>
              </c:pt>
              <c:pt idx="776">
                <c:v>17.893000000000001</c:v>
              </c:pt>
              <c:pt idx="777">
                <c:v>18.124700000000001</c:v>
              </c:pt>
              <c:pt idx="778">
                <c:v>18.124700000000001</c:v>
              </c:pt>
              <c:pt idx="779">
                <c:v>18.080200000000001</c:v>
              </c:pt>
              <c:pt idx="780">
                <c:v>17.9693</c:v>
              </c:pt>
              <c:pt idx="781">
                <c:v>17.96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KUWAIT</c:v>
              </c:pt>
              <c:pt idx="2">
                <c:v>S. ARABIA</c:v>
              </c:pt>
              <c:pt idx="3">
                <c:v>EMEA</c:v>
              </c:pt>
              <c:pt idx="4">
                <c:v>QATAR</c:v>
              </c:pt>
              <c:pt idx="5">
                <c:v>GCC</c:v>
              </c:pt>
              <c:pt idx="6">
                <c:v>BAHRAIN</c:v>
              </c:pt>
              <c:pt idx="7">
                <c:v>GEM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1.592758E-2</c:v>
              </c:pt>
              <c:pt idx="1">
                <c:v>-8.767483999999999E-3</c:v>
              </c:pt>
              <c:pt idx="2">
                <c:v>8.8113779999999999E-3</c:v>
              </c:pt>
              <c:pt idx="3">
                <c:v>1.4853400000000017E-2</c:v>
              </c:pt>
              <c:pt idx="4">
                <c:v>2.2718539999999999E-2</c:v>
              </c:pt>
              <c:pt idx="5">
                <c:v>2.71707699999999E-2</c:v>
              </c:pt>
              <c:pt idx="6">
                <c:v>3.4521280000000001E-2</c:v>
              </c:pt>
              <c:pt idx="7">
                <c:v>5.9409480000000014E-2</c:v>
              </c:pt>
              <c:pt idx="8">
                <c:v>8.9244559999999987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5.3040000000000003</c:v>
              </c:pt>
              <c:pt idx="1">
                <c:v>5.3040000000000003</c:v>
              </c:pt>
              <c:pt idx="2">
                <c:v>5.3384</c:v>
              </c:pt>
              <c:pt idx="3">
                <c:v>5.3384</c:v>
              </c:pt>
              <c:pt idx="4">
                <c:v>5.3384</c:v>
              </c:pt>
              <c:pt idx="5">
                <c:v>5.3384</c:v>
              </c:pt>
              <c:pt idx="6">
                <c:v>5.3384</c:v>
              </c:pt>
              <c:pt idx="7">
                <c:v>5.3615000000000004</c:v>
              </c:pt>
              <c:pt idx="8">
                <c:v>5.3724999999999996</c:v>
              </c:pt>
              <c:pt idx="9">
                <c:v>5.3598999999999997</c:v>
              </c:pt>
              <c:pt idx="10">
                <c:v>5.3464999999999998</c:v>
              </c:pt>
              <c:pt idx="11">
                <c:v>5.3464999999999998</c:v>
              </c:pt>
              <c:pt idx="12">
                <c:v>5.3513999999999999</c:v>
              </c:pt>
              <c:pt idx="13">
                <c:v>5.3897000000000004</c:v>
              </c:pt>
              <c:pt idx="14">
                <c:v>5.4027000000000003</c:v>
              </c:pt>
              <c:pt idx="15">
                <c:v>5.4002999999999997</c:v>
              </c:pt>
              <c:pt idx="16">
                <c:v>5.4002999999999997</c:v>
              </c:pt>
              <c:pt idx="17">
                <c:v>5.3613999999999997</c:v>
              </c:pt>
              <c:pt idx="18">
                <c:v>5.4485999999999999</c:v>
              </c:pt>
              <c:pt idx="19">
                <c:v>5.4260999999999999</c:v>
              </c:pt>
              <c:pt idx="20">
                <c:v>5.4260999999999999</c:v>
              </c:pt>
              <c:pt idx="21">
                <c:v>5.4260999999999999</c:v>
              </c:pt>
              <c:pt idx="22">
                <c:v>5.4065000000000003</c:v>
              </c:pt>
              <c:pt idx="23">
                <c:v>5.3874000000000004</c:v>
              </c:pt>
              <c:pt idx="24">
                <c:v>5.3476999999999997</c:v>
              </c:pt>
              <c:pt idx="25">
                <c:v>5.3582000000000001</c:v>
              </c:pt>
              <c:pt idx="26">
                <c:v>5.3582000000000001</c:v>
              </c:pt>
              <c:pt idx="27">
                <c:v>5.3460999999999999</c:v>
              </c:pt>
              <c:pt idx="28">
                <c:v>5.4040999999999997</c:v>
              </c:pt>
              <c:pt idx="29">
                <c:v>5.4017999999999997</c:v>
              </c:pt>
              <c:pt idx="30">
                <c:v>5.3738000000000001</c:v>
              </c:pt>
              <c:pt idx="31">
                <c:v>5.3738000000000001</c:v>
              </c:pt>
              <c:pt idx="32">
                <c:v>5.3920000000000003</c:v>
              </c:pt>
              <c:pt idx="33">
                <c:v>5.3754999999999997</c:v>
              </c:pt>
              <c:pt idx="34">
                <c:v>5.3971999999999998</c:v>
              </c:pt>
              <c:pt idx="35">
                <c:v>5.367</c:v>
              </c:pt>
              <c:pt idx="36">
                <c:v>5.367</c:v>
              </c:pt>
              <c:pt idx="37">
                <c:v>5.3731999999999998</c:v>
              </c:pt>
              <c:pt idx="38">
                <c:v>5.3723999999999998</c:v>
              </c:pt>
              <c:pt idx="39">
                <c:v>5.3875000000000002</c:v>
              </c:pt>
              <c:pt idx="40">
                <c:v>6.2187000000000001</c:v>
              </c:pt>
              <c:pt idx="41">
                <c:v>6.2187000000000001</c:v>
              </c:pt>
              <c:pt idx="42">
                <c:v>5.3262</c:v>
              </c:pt>
              <c:pt idx="43">
                <c:v>5.3230000000000004</c:v>
              </c:pt>
              <c:pt idx="44">
                <c:v>5.3278999999999996</c:v>
              </c:pt>
              <c:pt idx="45">
                <c:v>5.3394000000000004</c:v>
              </c:pt>
              <c:pt idx="46">
                <c:v>5.3394000000000004</c:v>
              </c:pt>
              <c:pt idx="47">
                <c:v>5.3360000000000003</c:v>
              </c:pt>
              <c:pt idx="48">
                <c:v>5.3502000000000001</c:v>
              </c:pt>
              <c:pt idx="49">
                <c:v>5.3349000000000002</c:v>
              </c:pt>
              <c:pt idx="50">
                <c:v>5.3472</c:v>
              </c:pt>
              <c:pt idx="51">
                <c:v>5.3472</c:v>
              </c:pt>
              <c:pt idx="52">
                <c:v>5.3083999999999998</c:v>
              </c:pt>
              <c:pt idx="53">
                <c:v>5.2717000000000001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4446000000000003</c:v>
              </c:pt>
              <c:pt idx="74">
                <c:v>5.4414999999999996</c:v>
              </c:pt>
              <c:pt idx="75">
                <c:v>5.4309000000000003</c:v>
              </c:pt>
              <c:pt idx="76">
                <c:v>5.4309000000000003</c:v>
              </c:pt>
              <c:pt idx="77">
                <c:v>5.4455</c:v>
              </c:pt>
              <c:pt idx="78">
                <c:v>5.4649000000000001</c:v>
              </c:pt>
              <c:pt idx="79">
                <c:v>5.4257999999999997</c:v>
              </c:pt>
              <c:pt idx="80">
                <c:v>5.4271000000000003</c:v>
              </c:pt>
              <c:pt idx="81">
                <c:v>5.4271000000000003</c:v>
              </c:pt>
              <c:pt idx="82">
                <c:v>5.3409000000000004</c:v>
              </c:pt>
              <c:pt idx="83">
                <c:v>5.3540999999999999</c:v>
              </c:pt>
              <c:pt idx="84">
                <c:v>5.3148999999999997</c:v>
              </c:pt>
              <c:pt idx="85">
                <c:v>5.2984</c:v>
              </c:pt>
              <c:pt idx="86">
                <c:v>5.2984</c:v>
              </c:pt>
              <c:pt idx="87">
                <c:v>5.2450999999999999</c:v>
              </c:pt>
              <c:pt idx="88">
                <c:v>5.2285000000000004</c:v>
              </c:pt>
              <c:pt idx="89">
                <c:v>5.1993</c:v>
              </c:pt>
              <c:pt idx="90">
                <c:v>5.1333000000000002</c:v>
              </c:pt>
              <c:pt idx="91">
                <c:v>5.1333000000000002</c:v>
              </c:pt>
              <c:pt idx="92">
                <c:v>5.1252000000000004</c:v>
              </c:pt>
              <c:pt idx="93">
                <c:v>5.1386000000000003</c:v>
              </c:pt>
              <c:pt idx="94">
                <c:v>5.0808</c:v>
              </c:pt>
              <c:pt idx="95">
                <c:v>5.0830000000000002</c:v>
              </c:pt>
              <c:pt idx="96">
                <c:v>5.0830000000000002</c:v>
              </c:pt>
              <c:pt idx="97">
                <c:v>5.2149000000000001</c:v>
              </c:pt>
              <c:pt idx="98">
                <c:v>5.2165999999999997</c:v>
              </c:pt>
              <c:pt idx="99">
                <c:v>5.2023999999999999</c:v>
              </c:pt>
              <c:pt idx="100">
                <c:v>5.1833</c:v>
              </c:pt>
              <c:pt idx="101">
                <c:v>5.1833</c:v>
              </c:pt>
              <c:pt idx="102">
                <c:v>5.2948000000000004</c:v>
              </c:pt>
              <c:pt idx="103">
                <c:v>5.3048000000000002</c:v>
              </c:pt>
              <c:pt idx="104">
                <c:v>5.3296000000000001</c:v>
              </c:pt>
              <c:pt idx="105">
                <c:v>6.5312999999999999</c:v>
              </c:pt>
              <c:pt idx="106">
                <c:v>6.5312999999999999</c:v>
              </c:pt>
              <c:pt idx="107">
                <c:v>6.5296000000000003</c:v>
              </c:pt>
              <c:pt idx="108">
                <c:v>6.3167999999999997</c:v>
              </c:pt>
              <c:pt idx="109">
                <c:v>6.3151999999999999</c:v>
              </c:pt>
              <c:pt idx="110">
                <c:v>6.3151999999999999</c:v>
              </c:pt>
              <c:pt idx="111">
                <c:v>6.3151999999999999</c:v>
              </c:pt>
              <c:pt idx="112">
                <c:v>6.3025000000000002</c:v>
              </c:pt>
              <c:pt idx="113">
                <c:v>10.543200000000001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9590999999999994</c:v>
              </c:pt>
              <c:pt idx="299">
                <c:v>9.8935999999999993</c:v>
              </c:pt>
              <c:pt idx="300">
                <c:v>9.9221000000000004</c:v>
              </c:pt>
              <c:pt idx="301">
                <c:v>9.9221000000000004</c:v>
              </c:pt>
              <c:pt idx="302">
                <c:v>9.9068000000000005</c:v>
              </c:pt>
              <c:pt idx="303">
                <c:v>9.9428999999999998</c:v>
              </c:pt>
              <c:pt idx="304">
                <c:v>9.9190000000000005</c:v>
              </c:pt>
              <c:pt idx="305">
                <c:v>9.9111999999999991</c:v>
              </c:pt>
              <c:pt idx="306">
                <c:v>9.9111999999999991</c:v>
              </c:pt>
              <c:pt idx="307">
                <c:v>9.9680999999999997</c:v>
              </c:pt>
              <c:pt idx="308">
                <c:v>9.9511000000000003</c:v>
              </c:pt>
              <c:pt idx="309">
                <c:v>10.284599999999999</c:v>
              </c:pt>
              <c:pt idx="310">
                <c:v>10.3154</c:v>
              </c:pt>
              <c:pt idx="311">
                <c:v>10.3154</c:v>
              </c:pt>
              <c:pt idx="312">
                <c:v>10.4855</c:v>
              </c:pt>
              <c:pt idx="313">
                <c:v>10.4754</c:v>
              </c:pt>
              <c:pt idx="314">
                <c:v>10.4693</c:v>
              </c:pt>
              <c:pt idx="315">
                <c:v>10.459099999999999</c:v>
              </c:pt>
              <c:pt idx="316">
                <c:v>10.459099999999999</c:v>
              </c:pt>
              <c:pt idx="317">
                <c:v>10.396000000000001</c:v>
              </c:pt>
              <c:pt idx="318">
                <c:v>10.4086</c:v>
              </c:pt>
              <c:pt idx="319">
                <c:v>10.3864</c:v>
              </c:pt>
              <c:pt idx="320">
                <c:v>10.422700000000001</c:v>
              </c:pt>
              <c:pt idx="321">
                <c:v>10.422700000000001</c:v>
              </c:pt>
              <c:pt idx="322">
                <c:v>10.3271</c:v>
              </c:pt>
              <c:pt idx="323">
                <c:v>10.279400000000001</c:v>
              </c:pt>
              <c:pt idx="324">
                <c:v>10.265700000000001</c:v>
              </c:pt>
              <c:pt idx="325">
                <c:v>10.285399999999999</c:v>
              </c:pt>
              <c:pt idx="326">
                <c:v>10.285399999999999</c:v>
              </c:pt>
              <c:pt idx="327">
                <c:v>10.267300000000001</c:v>
              </c:pt>
              <c:pt idx="328">
                <c:v>10.243399999999999</c:v>
              </c:pt>
              <c:pt idx="329">
                <c:v>10.2964</c:v>
              </c:pt>
              <c:pt idx="330">
                <c:v>10.2453</c:v>
              </c:pt>
              <c:pt idx="331">
                <c:v>10.2453</c:v>
              </c:pt>
              <c:pt idx="332">
                <c:v>10.255599999999999</c:v>
              </c:pt>
              <c:pt idx="333">
                <c:v>10.214700000000001</c:v>
              </c:pt>
              <c:pt idx="334">
                <c:v>10.2059</c:v>
              </c:pt>
              <c:pt idx="335">
                <c:v>10.198700000000001</c:v>
              </c:pt>
              <c:pt idx="336">
                <c:v>10.198700000000001</c:v>
              </c:pt>
              <c:pt idx="337">
                <c:v>10.2075</c:v>
              </c:pt>
              <c:pt idx="338">
                <c:v>10.2079</c:v>
              </c:pt>
              <c:pt idx="339">
                <c:v>10.3535</c:v>
              </c:pt>
              <c:pt idx="340">
                <c:v>10.373200000000001</c:v>
              </c:pt>
              <c:pt idx="341">
                <c:v>10.373200000000001</c:v>
              </c:pt>
              <c:pt idx="342">
                <c:v>10.5357</c:v>
              </c:pt>
              <c:pt idx="343">
                <c:v>10.5465</c:v>
              </c:pt>
              <c:pt idx="344">
                <c:v>10.555899999999999</c:v>
              </c:pt>
              <c:pt idx="345">
                <c:v>10.527200000000001</c:v>
              </c:pt>
              <c:pt idx="346">
                <c:v>10.527200000000001</c:v>
              </c:pt>
              <c:pt idx="347">
                <c:v>10.4903</c:v>
              </c:pt>
              <c:pt idx="348">
                <c:v>10.448399999999999</c:v>
              </c:pt>
              <c:pt idx="349">
                <c:v>10.478199999999999</c:v>
              </c:pt>
              <c:pt idx="350">
                <c:v>10.5403</c:v>
              </c:pt>
              <c:pt idx="351">
                <c:v>10.5403</c:v>
              </c:pt>
              <c:pt idx="352">
                <c:v>10.461</c:v>
              </c:pt>
              <c:pt idx="353">
                <c:v>10.412599999999999</c:v>
              </c:pt>
              <c:pt idx="354">
                <c:v>10.4156</c:v>
              </c:pt>
              <c:pt idx="355">
                <c:v>10.407299999999999</c:v>
              </c:pt>
              <c:pt idx="356">
                <c:v>10.407299999999999</c:v>
              </c:pt>
              <c:pt idx="357">
                <c:v>10.3794</c:v>
              </c:pt>
              <c:pt idx="358">
                <c:v>10.399900000000001</c:v>
              </c:pt>
              <c:pt idx="359">
                <c:v>10.3584</c:v>
              </c:pt>
              <c:pt idx="360">
                <c:v>10.3483</c:v>
              </c:pt>
              <c:pt idx="361">
                <c:v>10.3483</c:v>
              </c:pt>
              <c:pt idx="362">
                <c:v>10.3071</c:v>
              </c:pt>
              <c:pt idx="363">
                <c:v>10.248799999999999</c:v>
              </c:pt>
              <c:pt idx="364">
                <c:v>10.2262</c:v>
              </c:pt>
              <c:pt idx="365">
                <c:v>10.1936</c:v>
              </c:pt>
              <c:pt idx="366">
                <c:v>10.1936</c:v>
              </c:pt>
              <c:pt idx="367">
                <c:v>10.1365</c:v>
              </c:pt>
              <c:pt idx="368">
                <c:v>10.0808</c:v>
              </c:pt>
              <c:pt idx="369">
                <c:v>10.2201</c:v>
              </c:pt>
              <c:pt idx="370">
                <c:v>10.222899999999999</c:v>
              </c:pt>
              <c:pt idx="371">
                <c:v>10.222899999999999</c:v>
              </c:pt>
              <c:pt idx="372">
                <c:v>9.7685999999999993</c:v>
              </c:pt>
              <c:pt idx="373">
                <c:v>9.8292999999999999</c:v>
              </c:pt>
              <c:pt idx="374">
                <c:v>9.7585999999999995</c:v>
              </c:pt>
              <c:pt idx="375">
                <c:v>9.7852999999999994</c:v>
              </c:pt>
              <c:pt idx="376">
                <c:v>9.7852999999999994</c:v>
              </c:pt>
              <c:pt idx="377">
                <c:v>9.8369</c:v>
              </c:pt>
              <c:pt idx="378">
                <c:v>9.8751999999999995</c:v>
              </c:pt>
              <c:pt idx="379">
                <c:v>9.8872999999999998</c:v>
              </c:pt>
              <c:pt idx="380">
                <c:v>9.8733000000000004</c:v>
              </c:pt>
              <c:pt idx="381">
                <c:v>9.8733000000000004</c:v>
              </c:pt>
              <c:pt idx="382">
                <c:v>9.8184000000000005</c:v>
              </c:pt>
              <c:pt idx="383">
                <c:v>9.7505000000000006</c:v>
              </c:pt>
              <c:pt idx="384">
                <c:v>9.7170000000000005</c:v>
              </c:pt>
              <c:pt idx="385">
                <c:v>9.7947000000000006</c:v>
              </c:pt>
              <c:pt idx="386">
                <c:v>9.7947000000000006</c:v>
              </c:pt>
              <c:pt idx="387">
                <c:v>9.8513999999999999</c:v>
              </c:pt>
              <c:pt idx="388">
                <c:v>10.372400000000001</c:v>
              </c:pt>
              <c:pt idx="389">
                <c:v>10.1722</c:v>
              </c:pt>
              <c:pt idx="390">
                <c:v>10.295299999999999</c:v>
              </c:pt>
              <c:pt idx="391">
                <c:v>10.295299999999999</c:v>
              </c:pt>
              <c:pt idx="392">
                <c:v>10.292899999999999</c:v>
              </c:pt>
              <c:pt idx="393">
                <c:v>10.2956</c:v>
              </c:pt>
              <c:pt idx="394">
                <c:v>10.281599999999999</c:v>
              </c:pt>
              <c:pt idx="395">
                <c:v>10.1995</c:v>
              </c:pt>
              <c:pt idx="396">
                <c:v>10.1995</c:v>
              </c:pt>
              <c:pt idx="397">
                <c:v>10.3764</c:v>
              </c:pt>
              <c:pt idx="398">
                <c:v>10.3933</c:v>
              </c:pt>
              <c:pt idx="399">
                <c:v>10.401</c:v>
              </c:pt>
              <c:pt idx="400">
                <c:v>10.385899999999999</c:v>
              </c:pt>
              <c:pt idx="401">
                <c:v>10.385899999999999</c:v>
              </c:pt>
              <c:pt idx="402">
                <c:v>10.4011</c:v>
              </c:pt>
              <c:pt idx="403">
                <c:v>10.447699999999999</c:v>
              </c:pt>
              <c:pt idx="404">
                <c:v>10.7211</c:v>
              </c:pt>
              <c:pt idx="405">
                <c:v>10.723100000000001</c:v>
              </c:pt>
              <c:pt idx="406">
                <c:v>10.723100000000001</c:v>
              </c:pt>
              <c:pt idx="407">
                <c:v>10.1831</c:v>
              </c:pt>
              <c:pt idx="408">
                <c:v>9.9830000000000005</c:v>
              </c:pt>
              <c:pt idx="409">
                <c:v>8.9933999999999994</c:v>
              </c:pt>
              <c:pt idx="410">
                <c:v>10.0753</c:v>
              </c:pt>
              <c:pt idx="411">
                <c:v>10.0753</c:v>
              </c:pt>
              <c:pt idx="412">
                <c:v>10.0731</c:v>
              </c:pt>
              <c:pt idx="413">
                <c:v>10.058299999999999</c:v>
              </c:pt>
              <c:pt idx="414">
                <c:v>10.0784</c:v>
              </c:pt>
              <c:pt idx="415">
                <c:v>10.0334</c:v>
              </c:pt>
              <c:pt idx="416">
                <c:v>10.0334</c:v>
              </c:pt>
              <c:pt idx="417">
                <c:v>9.9113000000000007</c:v>
              </c:pt>
              <c:pt idx="418">
                <c:v>9.9291</c:v>
              </c:pt>
              <c:pt idx="419">
                <c:v>9.8625000000000007</c:v>
              </c:pt>
              <c:pt idx="420">
                <c:v>9.8625000000000007</c:v>
              </c:pt>
              <c:pt idx="421">
                <c:v>9.8625000000000007</c:v>
              </c:pt>
              <c:pt idx="422">
                <c:v>9.8702000000000005</c:v>
              </c:pt>
              <c:pt idx="423">
                <c:v>9.8933</c:v>
              </c:pt>
              <c:pt idx="424">
                <c:v>9.8498000000000001</c:v>
              </c:pt>
              <c:pt idx="425">
                <c:v>9.8294999999999995</c:v>
              </c:pt>
              <c:pt idx="426">
                <c:v>9.8294999999999995</c:v>
              </c:pt>
              <c:pt idx="427">
                <c:v>9.7718000000000007</c:v>
              </c:pt>
              <c:pt idx="428">
                <c:v>9.7317</c:v>
              </c:pt>
              <c:pt idx="429">
                <c:v>9.6466999999999992</c:v>
              </c:pt>
              <c:pt idx="430">
                <c:v>9.6250999999999998</c:v>
              </c:pt>
              <c:pt idx="431">
                <c:v>9.6250999999999998</c:v>
              </c:pt>
              <c:pt idx="432">
                <c:v>9.6235999999999997</c:v>
              </c:pt>
              <c:pt idx="433">
                <c:v>9.6254000000000008</c:v>
              </c:pt>
              <c:pt idx="434">
                <c:v>9.5970999999999993</c:v>
              </c:pt>
              <c:pt idx="435">
                <c:v>9.5709999999999997</c:v>
              </c:pt>
              <c:pt idx="436">
                <c:v>9.5709999999999997</c:v>
              </c:pt>
              <c:pt idx="437">
                <c:v>9.6001999999999992</c:v>
              </c:pt>
              <c:pt idx="438">
                <c:v>9.5283999999999995</c:v>
              </c:pt>
              <c:pt idx="439">
                <c:v>9.5381999999999998</c:v>
              </c:pt>
              <c:pt idx="440">
                <c:v>9.5810999999999993</c:v>
              </c:pt>
              <c:pt idx="441">
                <c:v>9.5810999999999993</c:v>
              </c:pt>
              <c:pt idx="442">
                <c:v>9.5619999999999994</c:v>
              </c:pt>
              <c:pt idx="443">
                <c:v>9.5294000000000008</c:v>
              </c:pt>
              <c:pt idx="444">
                <c:v>9.5256000000000007</c:v>
              </c:pt>
              <c:pt idx="445">
                <c:v>9.4824000000000002</c:v>
              </c:pt>
              <c:pt idx="446">
                <c:v>9.4824000000000002</c:v>
              </c:pt>
              <c:pt idx="447">
                <c:v>9.4783000000000008</c:v>
              </c:pt>
              <c:pt idx="448">
                <c:v>9.4840999999999998</c:v>
              </c:pt>
              <c:pt idx="449">
                <c:v>9.3954000000000004</c:v>
              </c:pt>
              <c:pt idx="450">
                <c:v>9.4608000000000008</c:v>
              </c:pt>
              <c:pt idx="451">
                <c:v>9.4608000000000008</c:v>
              </c:pt>
              <c:pt idx="452">
                <c:v>9.4588999999999999</c:v>
              </c:pt>
              <c:pt idx="453">
                <c:v>9.3986999999999998</c:v>
              </c:pt>
              <c:pt idx="454">
                <c:v>9.4598999999999993</c:v>
              </c:pt>
              <c:pt idx="455">
                <c:v>9.5307999999999993</c:v>
              </c:pt>
              <c:pt idx="456">
                <c:v>9.5307999999999993</c:v>
              </c:pt>
              <c:pt idx="457">
                <c:v>9.5056999999999992</c:v>
              </c:pt>
              <c:pt idx="458">
                <c:v>9.7780000000000005</c:v>
              </c:pt>
              <c:pt idx="459">
                <c:v>9.7693999999999992</c:v>
              </c:pt>
              <c:pt idx="460">
                <c:v>9.7988</c:v>
              </c:pt>
              <c:pt idx="461">
                <c:v>9.7988</c:v>
              </c:pt>
              <c:pt idx="462">
                <c:v>9.7988</c:v>
              </c:pt>
              <c:pt idx="463">
                <c:v>9.7988</c:v>
              </c:pt>
              <c:pt idx="464">
                <c:v>9.7988</c:v>
              </c:pt>
              <c:pt idx="465">
                <c:v>9.7988</c:v>
              </c:pt>
              <c:pt idx="466">
                <c:v>9.7988</c:v>
              </c:pt>
              <c:pt idx="467">
                <c:v>8.4344000000000001</c:v>
              </c:pt>
              <c:pt idx="468">
                <c:v>8.5144000000000002</c:v>
              </c:pt>
              <c:pt idx="469">
                <c:v>8.4710999999999999</c:v>
              </c:pt>
              <c:pt idx="470">
                <c:v>8.5213999999999999</c:v>
              </c:pt>
              <c:pt idx="471">
                <c:v>8.5213999999999999</c:v>
              </c:pt>
              <c:pt idx="472">
                <c:v>8.6059000000000001</c:v>
              </c:pt>
              <c:pt idx="473">
                <c:v>8.6271000000000004</c:v>
              </c:pt>
              <c:pt idx="474">
                <c:v>8.8175000000000008</c:v>
              </c:pt>
              <c:pt idx="475">
                <c:v>8.8135999999999992</c:v>
              </c:pt>
              <c:pt idx="476">
                <c:v>8.8135999999999992</c:v>
              </c:pt>
              <c:pt idx="477">
                <c:v>8.7858999999999998</c:v>
              </c:pt>
              <c:pt idx="478">
                <c:v>8.7986000000000004</c:v>
              </c:pt>
              <c:pt idx="479">
                <c:v>8.7981999999999996</c:v>
              </c:pt>
              <c:pt idx="480">
                <c:v>8.7751999999999999</c:v>
              </c:pt>
              <c:pt idx="481">
                <c:v>8.7751999999999999</c:v>
              </c:pt>
              <c:pt idx="482">
                <c:v>8.8256999999999994</c:v>
              </c:pt>
              <c:pt idx="483">
                <c:v>8.8544999999999998</c:v>
              </c:pt>
              <c:pt idx="484">
                <c:v>8.8927999999999994</c:v>
              </c:pt>
              <c:pt idx="485">
                <c:v>8.9194999999999993</c:v>
              </c:pt>
              <c:pt idx="486">
                <c:v>8.9194999999999993</c:v>
              </c:pt>
              <c:pt idx="487">
                <c:v>8.9449000000000005</c:v>
              </c:pt>
              <c:pt idx="488">
                <c:v>8.8668999999999993</c:v>
              </c:pt>
              <c:pt idx="489">
                <c:v>8.8823000000000008</c:v>
              </c:pt>
              <c:pt idx="490">
                <c:v>8.8824000000000005</c:v>
              </c:pt>
              <c:pt idx="491">
                <c:v>8.8824000000000005</c:v>
              </c:pt>
              <c:pt idx="492">
                <c:v>8.9335000000000004</c:v>
              </c:pt>
              <c:pt idx="493">
                <c:v>8.9243000000000006</c:v>
              </c:pt>
              <c:pt idx="494">
                <c:v>8.9815000000000005</c:v>
              </c:pt>
              <c:pt idx="495">
                <c:v>9.0228000000000002</c:v>
              </c:pt>
              <c:pt idx="496">
                <c:v>9.0228000000000002</c:v>
              </c:pt>
              <c:pt idx="497">
                <c:v>9.1037999999999997</c:v>
              </c:pt>
              <c:pt idx="498">
                <c:v>9.1172000000000004</c:v>
              </c:pt>
              <c:pt idx="499">
                <c:v>9.1303000000000001</c:v>
              </c:pt>
              <c:pt idx="500">
                <c:v>9.1729000000000003</c:v>
              </c:pt>
              <c:pt idx="501">
                <c:v>9.1729000000000003</c:v>
              </c:pt>
              <c:pt idx="502">
                <c:v>9.1745999999999999</c:v>
              </c:pt>
              <c:pt idx="503">
                <c:v>9.2201000000000004</c:v>
              </c:pt>
              <c:pt idx="504">
                <c:v>9.1416000000000004</c:v>
              </c:pt>
              <c:pt idx="505">
                <c:v>9.2721999999999998</c:v>
              </c:pt>
              <c:pt idx="506">
                <c:v>9.2721999999999998</c:v>
              </c:pt>
              <c:pt idx="507">
                <c:v>9.2941000000000003</c:v>
              </c:pt>
              <c:pt idx="508">
                <c:v>9.2516999999999996</c:v>
              </c:pt>
              <c:pt idx="509">
                <c:v>9.3434000000000008</c:v>
              </c:pt>
              <c:pt idx="510">
                <c:v>9.3553999999999995</c:v>
              </c:pt>
              <c:pt idx="511">
                <c:v>9.3553999999999995</c:v>
              </c:pt>
              <c:pt idx="512">
                <c:v>9.3553999999999995</c:v>
              </c:pt>
              <c:pt idx="513">
                <c:v>9.3592999999999993</c:v>
              </c:pt>
              <c:pt idx="514">
                <c:v>9.3911999999999995</c:v>
              </c:pt>
              <c:pt idx="515">
                <c:v>9.2684999999999995</c:v>
              </c:pt>
              <c:pt idx="516">
                <c:v>9.2684999999999995</c:v>
              </c:pt>
              <c:pt idx="517">
                <c:v>9.2546999999999997</c:v>
              </c:pt>
              <c:pt idx="518">
                <c:v>9.2113999999999994</c:v>
              </c:pt>
              <c:pt idx="519">
                <c:v>9.2067999999999994</c:v>
              </c:pt>
              <c:pt idx="520">
                <c:v>9.1713000000000005</c:v>
              </c:pt>
              <c:pt idx="521">
                <c:v>9.1713000000000005</c:v>
              </c:pt>
              <c:pt idx="522">
                <c:v>9.1951999999999998</c:v>
              </c:pt>
              <c:pt idx="523">
                <c:v>9.2378999999999998</c:v>
              </c:pt>
              <c:pt idx="524">
                <c:v>9.1898999999999997</c:v>
              </c:pt>
              <c:pt idx="525">
                <c:v>9.0458999999999996</c:v>
              </c:pt>
              <c:pt idx="526">
                <c:v>9.0458999999999996</c:v>
              </c:pt>
              <c:pt idx="527">
                <c:v>9.0130999999999997</c:v>
              </c:pt>
              <c:pt idx="528">
                <c:v>9.4356000000000009</c:v>
              </c:pt>
              <c:pt idx="529">
                <c:v>9.4534000000000002</c:v>
              </c:pt>
              <c:pt idx="530">
                <c:v>9.6240000000000006</c:v>
              </c:pt>
              <c:pt idx="531">
                <c:v>9.6240000000000006</c:v>
              </c:pt>
              <c:pt idx="532">
                <c:v>9.5419</c:v>
              </c:pt>
              <c:pt idx="533">
                <c:v>9.5677000000000003</c:v>
              </c:pt>
              <c:pt idx="534">
                <c:v>9.6591000000000005</c:v>
              </c:pt>
              <c:pt idx="535">
                <c:v>9.6658000000000008</c:v>
              </c:pt>
              <c:pt idx="536">
                <c:v>9.6658000000000008</c:v>
              </c:pt>
              <c:pt idx="537">
                <c:v>9.7294999999999998</c:v>
              </c:pt>
              <c:pt idx="538">
                <c:v>9.7408000000000001</c:v>
              </c:pt>
              <c:pt idx="539">
                <c:v>9.7186000000000003</c:v>
              </c:pt>
              <c:pt idx="540">
                <c:v>9.8704999999999998</c:v>
              </c:pt>
              <c:pt idx="541">
                <c:v>9.8704999999999998</c:v>
              </c:pt>
              <c:pt idx="542">
                <c:v>10.082700000000001</c:v>
              </c:pt>
              <c:pt idx="543">
                <c:v>10.1662</c:v>
              </c:pt>
              <c:pt idx="544">
                <c:v>10.1043</c:v>
              </c:pt>
              <c:pt idx="545">
                <c:v>9.9875000000000007</c:v>
              </c:pt>
              <c:pt idx="546">
                <c:v>9.9875000000000007</c:v>
              </c:pt>
              <c:pt idx="547">
                <c:v>10.049899999999999</c:v>
              </c:pt>
              <c:pt idx="548">
                <c:v>10.055199999999999</c:v>
              </c:pt>
              <c:pt idx="549">
                <c:v>10.055099999999999</c:v>
              </c:pt>
              <c:pt idx="550">
                <c:v>10.146000000000001</c:v>
              </c:pt>
              <c:pt idx="551">
                <c:v>10.146000000000001</c:v>
              </c:pt>
              <c:pt idx="552">
                <c:v>10.1755</c:v>
              </c:pt>
              <c:pt idx="553">
                <c:v>10.220599999999999</c:v>
              </c:pt>
              <c:pt idx="554">
                <c:v>10.2028</c:v>
              </c:pt>
              <c:pt idx="555">
                <c:v>10.310499999999999</c:v>
              </c:pt>
              <c:pt idx="556">
                <c:v>10.310499999999999</c:v>
              </c:pt>
              <c:pt idx="557">
                <c:v>10.3657</c:v>
              </c:pt>
              <c:pt idx="558">
                <c:v>10.4489</c:v>
              </c:pt>
              <c:pt idx="559">
                <c:v>10.478899999999999</c:v>
              </c:pt>
              <c:pt idx="560">
                <c:v>10.5596</c:v>
              </c:pt>
              <c:pt idx="561">
                <c:v>10.5596</c:v>
              </c:pt>
              <c:pt idx="562">
                <c:v>10.5434</c:v>
              </c:pt>
              <c:pt idx="563">
                <c:v>10.512</c:v>
              </c:pt>
              <c:pt idx="564">
                <c:v>10.569000000000001</c:v>
              </c:pt>
              <c:pt idx="565">
                <c:v>10.613099999999999</c:v>
              </c:pt>
              <c:pt idx="566">
                <c:v>10.613099999999999</c:v>
              </c:pt>
              <c:pt idx="567">
                <c:v>10.713900000000001</c:v>
              </c:pt>
              <c:pt idx="568">
                <c:v>10.6868</c:v>
              </c:pt>
              <c:pt idx="569">
                <c:v>10.747</c:v>
              </c:pt>
              <c:pt idx="570">
                <c:v>10.7957</c:v>
              </c:pt>
              <c:pt idx="571">
                <c:v>10.7957</c:v>
              </c:pt>
              <c:pt idx="572">
                <c:v>10.9154</c:v>
              </c:pt>
              <c:pt idx="573">
                <c:v>10.949299999999999</c:v>
              </c:pt>
              <c:pt idx="574">
                <c:v>11.0177</c:v>
              </c:pt>
              <c:pt idx="575">
                <c:v>10.936999999999999</c:v>
              </c:pt>
              <c:pt idx="576">
                <c:v>10.936999999999999</c:v>
              </c:pt>
              <c:pt idx="577">
                <c:v>10.8284</c:v>
              </c:pt>
              <c:pt idx="578">
                <c:v>10.799799999999999</c:v>
              </c:pt>
              <c:pt idx="579">
                <c:v>10.8049</c:v>
              </c:pt>
              <c:pt idx="580">
                <c:v>10.7005</c:v>
              </c:pt>
              <c:pt idx="581">
                <c:v>10.7005</c:v>
              </c:pt>
              <c:pt idx="582">
                <c:v>10.7065</c:v>
              </c:pt>
              <c:pt idx="583">
                <c:v>10.710599999999999</c:v>
              </c:pt>
              <c:pt idx="584">
                <c:v>10.6936</c:v>
              </c:pt>
              <c:pt idx="585">
                <c:v>10.6943</c:v>
              </c:pt>
              <c:pt idx="586">
                <c:v>10.6943</c:v>
              </c:pt>
              <c:pt idx="587">
                <c:v>10.486000000000001</c:v>
              </c:pt>
              <c:pt idx="588">
                <c:v>10.4389</c:v>
              </c:pt>
              <c:pt idx="589">
                <c:v>10.485799999999999</c:v>
              </c:pt>
              <c:pt idx="590">
                <c:v>10.5039</c:v>
              </c:pt>
              <c:pt idx="591">
                <c:v>10.5039</c:v>
              </c:pt>
              <c:pt idx="592">
                <c:v>10.693300000000001</c:v>
              </c:pt>
              <c:pt idx="593">
                <c:v>10.663600000000001</c:v>
              </c:pt>
              <c:pt idx="594">
                <c:v>10.7659</c:v>
              </c:pt>
              <c:pt idx="595">
                <c:v>10.8749</c:v>
              </c:pt>
              <c:pt idx="596">
                <c:v>10.8749</c:v>
              </c:pt>
              <c:pt idx="597">
                <c:v>10.8634</c:v>
              </c:pt>
              <c:pt idx="598">
                <c:v>10.871700000000001</c:v>
              </c:pt>
              <c:pt idx="599">
                <c:v>10.820399999999999</c:v>
              </c:pt>
              <c:pt idx="600">
                <c:v>10.958600000000001</c:v>
              </c:pt>
              <c:pt idx="601">
                <c:v>10.958600000000001</c:v>
              </c:pt>
              <c:pt idx="602">
                <c:v>10.846399999999999</c:v>
              </c:pt>
              <c:pt idx="603">
                <c:v>10.7639</c:v>
              </c:pt>
              <c:pt idx="604">
                <c:v>10.593</c:v>
              </c:pt>
              <c:pt idx="605">
                <c:v>10.666399999999999</c:v>
              </c:pt>
              <c:pt idx="606">
                <c:v>10.666399999999999</c:v>
              </c:pt>
              <c:pt idx="607">
                <c:v>10.777100000000001</c:v>
              </c:pt>
              <c:pt idx="608">
                <c:v>10.937900000000001</c:v>
              </c:pt>
              <c:pt idx="609">
                <c:v>10.8499</c:v>
              </c:pt>
              <c:pt idx="610">
                <c:v>10.767200000000001</c:v>
              </c:pt>
              <c:pt idx="611">
                <c:v>10.767200000000001</c:v>
              </c:pt>
              <c:pt idx="612">
                <c:v>10.974399999999999</c:v>
              </c:pt>
              <c:pt idx="613">
                <c:v>11.1684</c:v>
              </c:pt>
              <c:pt idx="614">
                <c:v>11.428699999999999</c:v>
              </c:pt>
              <c:pt idx="615">
                <c:v>11.458500000000001</c:v>
              </c:pt>
              <c:pt idx="616">
                <c:v>11.458500000000001</c:v>
              </c:pt>
              <c:pt idx="617">
                <c:v>11.768700000000001</c:v>
              </c:pt>
              <c:pt idx="618">
                <c:v>11.622999999999999</c:v>
              </c:pt>
              <c:pt idx="619">
                <c:v>11.5381</c:v>
              </c:pt>
              <c:pt idx="620">
                <c:v>11.4964</c:v>
              </c:pt>
              <c:pt idx="621">
                <c:v>11.4964</c:v>
              </c:pt>
              <c:pt idx="622">
                <c:v>11.785600000000001</c:v>
              </c:pt>
              <c:pt idx="623">
                <c:v>11.741199999999999</c:v>
              </c:pt>
              <c:pt idx="624">
                <c:v>11.803800000000001</c:v>
              </c:pt>
              <c:pt idx="625">
                <c:v>11.8072</c:v>
              </c:pt>
              <c:pt idx="626">
                <c:v>11.8072</c:v>
              </c:pt>
              <c:pt idx="627">
                <c:v>11.6563</c:v>
              </c:pt>
              <c:pt idx="628">
                <c:v>10.519600000000001</c:v>
              </c:pt>
              <c:pt idx="629">
                <c:v>10.526</c:v>
              </c:pt>
              <c:pt idx="630">
                <c:v>10.586399999999999</c:v>
              </c:pt>
              <c:pt idx="631">
                <c:v>10.586399999999999</c:v>
              </c:pt>
              <c:pt idx="632">
                <c:v>10.542</c:v>
              </c:pt>
              <c:pt idx="633">
                <c:v>10.537100000000001</c:v>
              </c:pt>
              <c:pt idx="634">
                <c:v>10.537100000000001</c:v>
              </c:pt>
              <c:pt idx="635">
                <c:v>10.537100000000001</c:v>
              </c:pt>
              <c:pt idx="636">
                <c:v>10.537100000000001</c:v>
              </c:pt>
              <c:pt idx="637">
                <c:v>10.677</c:v>
              </c:pt>
              <c:pt idx="638">
                <c:v>10.8089</c:v>
              </c:pt>
              <c:pt idx="639">
                <c:v>10.926</c:v>
              </c:pt>
              <c:pt idx="640">
                <c:v>10.957599999999999</c:v>
              </c:pt>
              <c:pt idx="641">
                <c:v>10.957599999999999</c:v>
              </c:pt>
              <c:pt idx="642">
                <c:v>11.0016</c:v>
              </c:pt>
              <c:pt idx="643">
                <c:v>11.150700000000001</c:v>
              </c:pt>
              <c:pt idx="644">
                <c:v>11.1119</c:v>
              </c:pt>
              <c:pt idx="645">
                <c:v>11.117900000000001</c:v>
              </c:pt>
              <c:pt idx="646">
                <c:v>11.117900000000001</c:v>
              </c:pt>
              <c:pt idx="647">
                <c:v>11.1814</c:v>
              </c:pt>
              <c:pt idx="648">
                <c:v>11.2835</c:v>
              </c:pt>
              <c:pt idx="649">
                <c:v>11.3064</c:v>
              </c:pt>
              <c:pt idx="650">
                <c:v>11.325100000000001</c:v>
              </c:pt>
              <c:pt idx="651">
                <c:v>11.325100000000001</c:v>
              </c:pt>
              <c:pt idx="652">
                <c:v>11.3384</c:v>
              </c:pt>
              <c:pt idx="653">
                <c:v>11.325699999999999</c:v>
              </c:pt>
              <c:pt idx="654">
                <c:v>11.318</c:v>
              </c:pt>
              <c:pt idx="655">
                <c:v>11.3401</c:v>
              </c:pt>
              <c:pt idx="656">
                <c:v>11.3401</c:v>
              </c:pt>
              <c:pt idx="657">
                <c:v>11.2121</c:v>
              </c:pt>
              <c:pt idx="658">
                <c:v>11.135999999999999</c:v>
              </c:pt>
              <c:pt idx="659">
                <c:v>11.1318</c:v>
              </c:pt>
              <c:pt idx="660">
                <c:v>11.1869</c:v>
              </c:pt>
              <c:pt idx="661">
                <c:v>11.1869</c:v>
              </c:pt>
              <c:pt idx="662">
                <c:v>11.396100000000001</c:v>
              </c:pt>
              <c:pt idx="663">
                <c:v>11.4315</c:v>
              </c:pt>
              <c:pt idx="664">
                <c:v>11.4</c:v>
              </c:pt>
              <c:pt idx="665">
                <c:v>11.4</c:v>
              </c:pt>
              <c:pt idx="666">
                <c:v>11.4</c:v>
              </c:pt>
              <c:pt idx="667">
                <c:v>11.4</c:v>
              </c:pt>
              <c:pt idx="668">
                <c:v>11.4</c:v>
              </c:pt>
              <c:pt idx="669">
                <c:v>11.4</c:v>
              </c:pt>
              <c:pt idx="670">
                <c:v>11.4</c:v>
              </c:pt>
              <c:pt idx="671">
                <c:v>11.4</c:v>
              </c:pt>
              <c:pt idx="672">
                <c:v>11.4</c:v>
              </c:pt>
              <c:pt idx="673">
                <c:v>11.4</c:v>
              </c:pt>
              <c:pt idx="674">
                <c:v>11.7196</c:v>
              </c:pt>
              <c:pt idx="675">
                <c:v>11.7707</c:v>
              </c:pt>
              <c:pt idx="676">
                <c:v>11.7707</c:v>
              </c:pt>
              <c:pt idx="677">
                <c:v>11.729900000000001</c:v>
              </c:pt>
              <c:pt idx="678">
                <c:v>11.9887</c:v>
              </c:pt>
              <c:pt idx="679">
                <c:v>12.257400000000001</c:v>
              </c:pt>
              <c:pt idx="680">
                <c:v>12.4381</c:v>
              </c:pt>
              <c:pt idx="681">
                <c:v>12.4381</c:v>
              </c:pt>
              <c:pt idx="682">
                <c:v>12.2743</c:v>
              </c:pt>
              <c:pt idx="683">
                <c:v>12.409599999999999</c:v>
              </c:pt>
              <c:pt idx="684">
                <c:v>12.525600000000001</c:v>
              </c:pt>
              <c:pt idx="685">
                <c:v>12.6122</c:v>
              </c:pt>
              <c:pt idx="686">
                <c:v>12.6122</c:v>
              </c:pt>
              <c:pt idx="687">
                <c:v>13.272500000000001</c:v>
              </c:pt>
              <c:pt idx="688">
                <c:v>13.5303</c:v>
              </c:pt>
              <c:pt idx="689">
                <c:v>13.7438</c:v>
              </c:pt>
              <c:pt idx="690">
                <c:v>14.0359</c:v>
              </c:pt>
              <c:pt idx="691">
                <c:v>14.0359</c:v>
              </c:pt>
              <c:pt idx="692">
                <c:v>14.2417</c:v>
              </c:pt>
              <c:pt idx="693">
                <c:v>14.288</c:v>
              </c:pt>
              <c:pt idx="694">
                <c:v>11.4315</c:v>
              </c:pt>
              <c:pt idx="695">
                <c:v>11.4315</c:v>
              </c:pt>
              <c:pt idx="696">
                <c:v>11.4315</c:v>
              </c:pt>
              <c:pt idx="697">
                <c:v>11.4315</c:v>
              </c:pt>
              <c:pt idx="698">
                <c:v>11.4315</c:v>
              </c:pt>
              <c:pt idx="699">
                <c:v>13.8916</c:v>
              </c:pt>
              <c:pt idx="700">
                <c:v>13.786799999999999</c:v>
              </c:pt>
              <c:pt idx="701">
                <c:v>13.786799999999999</c:v>
              </c:pt>
              <c:pt idx="702">
                <c:v>13.771000000000001</c:v>
              </c:pt>
              <c:pt idx="703">
                <c:v>13.5769</c:v>
              </c:pt>
              <c:pt idx="704">
                <c:v>13.660500000000001</c:v>
              </c:pt>
              <c:pt idx="705">
                <c:v>13.840400000000001</c:v>
              </c:pt>
              <c:pt idx="706">
                <c:v>13.840400000000001</c:v>
              </c:pt>
              <c:pt idx="707">
                <c:v>14.706899999999999</c:v>
              </c:pt>
              <c:pt idx="708">
                <c:v>15.1532</c:v>
              </c:pt>
              <c:pt idx="709">
                <c:v>15.428000000000001</c:v>
              </c:pt>
              <c:pt idx="710">
                <c:v>15.492699999999999</c:v>
              </c:pt>
              <c:pt idx="711">
                <c:v>15.492699999999999</c:v>
              </c:pt>
              <c:pt idx="712">
                <c:v>15.3445</c:v>
              </c:pt>
              <c:pt idx="713">
                <c:v>15.3302</c:v>
              </c:pt>
              <c:pt idx="714">
                <c:v>15.5237</c:v>
              </c:pt>
              <c:pt idx="715">
                <c:v>15.5237</c:v>
              </c:pt>
              <c:pt idx="716">
                <c:v>15.5237</c:v>
              </c:pt>
              <c:pt idx="717">
                <c:v>15.5237</c:v>
              </c:pt>
              <c:pt idx="718">
                <c:v>15.8461</c:v>
              </c:pt>
              <c:pt idx="719">
                <c:v>16.125900000000001</c:v>
              </c:pt>
              <c:pt idx="720">
                <c:v>15.962999999999999</c:v>
              </c:pt>
              <c:pt idx="721">
                <c:v>15.962999999999999</c:v>
              </c:pt>
              <c:pt idx="722">
                <c:v>16.342199999999998</c:v>
              </c:pt>
              <c:pt idx="723">
                <c:v>16.453499999999998</c:v>
              </c:pt>
              <c:pt idx="724">
                <c:v>16.3935</c:v>
              </c:pt>
              <c:pt idx="725">
                <c:v>16.451899999999998</c:v>
              </c:pt>
              <c:pt idx="726">
                <c:v>16.451899999999998</c:v>
              </c:pt>
              <c:pt idx="727">
                <c:v>16.5396</c:v>
              </c:pt>
              <c:pt idx="728">
                <c:v>13.819900000000001</c:v>
              </c:pt>
              <c:pt idx="729">
                <c:v>15.047700000000001</c:v>
              </c:pt>
              <c:pt idx="730">
                <c:v>14.7141</c:v>
              </c:pt>
              <c:pt idx="731">
                <c:v>14.7141</c:v>
              </c:pt>
              <c:pt idx="732">
                <c:v>14.849500000000001</c:v>
              </c:pt>
              <c:pt idx="733">
                <c:v>14.923500000000001</c:v>
              </c:pt>
              <c:pt idx="734">
                <c:v>15.067500000000001</c:v>
              </c:pt>
              <c:pt idx="735">
                <c:v>15.084199999999999</c:v>
              </c:pt>
              <c:pt idx="736">
                <c:v>15.084199999999999</c:v>
              </c:pt>
              <c:pt idx="737">
                <c:v>14.9314</c:v>
              </c:pt>
              <c:pt idx="738">
                <c:v>14.8827</c:v>
              </c:pt>
              <c:pt idx="739">
                <c:v>14.817299999999999</c:v>
              </c:pt>
              <c:pt idx="740">
                <c:v>14.7485</c:v>
              </c:pt>
              <c:pt idx="741">
                <c:v>14.7485</c:v>
              </c:pt>
              <c:pt idx="742">
                <c:v>14.727499999999999</c:v>
              </c:pt>
              <c:pt idx="743">
                <c:v>14.8904</c:v>
              </c:pt>
              <c:pt idx="744">
                <c:v>14.934100000000001</c:v>
              </c:pt>
              <c:pt idx="745">
                <c:v>15.067399999999999</c:v>
              </c:pt>
              <c:pt idx="746">
                <c:v>15.067399999999999</c:v>
              </c:pt>
              <c:pt idx="747">
                <c:v>15.098599999999999</c:v>
              </c:pt>
              <c:pt idx="748">
                <c:v>14.7432</c:v>
              </c:pt>
              <c:pt idx="749">
                <c:v>14.5984</c:v>
              </c:pt>
              <c:pt idx="750">
                <c:v>14.635899999999999</c:v>
              </c:pt>
              <c:pt idx="751">
                <c:v>14.635899999999999</c:v>
              </c:pt>
              <c:pt idx="752">
                <c:v>14.5746</c:v>
              </c:pt>
              <c:pt idx="753">
                <c:v>14.5101</c:v>
              </c:pt>
              <c:pt idx="754">
                <c:v>14.301600000000001</c:v>
              </c:pt>
              <c:pt idx="755">
                <c:v>13.894600000000001</c:v>
              </c:pt>
              <c:pt idx="756">
                <c:v>13.894600000000001</c:v>
              </c:pt>
              <c:pt idx="757">
                <c:v>13.524699999999999</c:v>
              </c:pt>
              <c:pt idx="758">
                <c:v>13.0214</c:v>
              </c:pt>
              <c:pt idx="759">
                <c:v>12.575200000000001</c:v>
              </c:pt>
              <c:pt idx="760">
                <c:v>13.2347</c:v>
              </c:pt>
              <c:pt idx="761">
                <c:v>13.2347</c:v>
              </c:pt>
              <c:pt idx="762">
                <c:v>13.452400000000001</c:v>
              </c:pt>
              <c:pt idx="763">
                <c:v>13.452400000000001</c:v>
              </c:pt>
              <c:pt idx="764">
                <c:v>13.452400000000001</c:v>
              </c:pt>
              <c:pt idx="765">
                <c:v>13.452400000000001</c:v>
              </c:pt>
              <c:pt idx="766">
                <c:v>13.452400000000001</c:v>
              </c:pt>
              <c:pt idx="767">
                <c:v>13.7263</c:v>
              </c:pt>
              <c:pt idx="768">
                <c:v>13.4023</c:v>
              </c:pt>
              <c:pt idx="769">
                <c:v>13.230700000000001</c:v>
              </c:pt>
              <c:pt idx="770">
                <c:v>13.181699999999999</c:v>
              </c:pt>
              <c:pt idx="771">
                <c:v>13.181699999999999</c:v>
              </c:pt>
              <c:pt idx="772">
                <c:v>13.072699999999999</c:v>
              </c:pt>
              <c:pt idx="773">
                <c:v>12.787000000000001</c:v>
              </c:pt>
              <c:pt idx="774">
                <c:v>12.8073</c:v>
              </c:pt>
              <c:pt idx="775">
                <c:v>12.7775</c:v>
              </c:pt>
              <c:pt idx="776">
                <c:v>12.7775</c:v>
              </c:pt>
              <c:pt idx="777">
                <c:v>12.4941</c:v>
              </c:pt>
              <c:pt idx="778">
                <c:v>12.5418</c:v>
              </c:pt>
              <c:pt idx="779">
                <c:v>12.4725</c:v>
              </c:pt>
              <c:pt idx="780">
                <c:v>12.683400000000001</c:v>
              </c:pt>
              <c:pt idx="781">
                <c:v>12.683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18.105899999999998</c:v>
              </c:pt>
              <c:pt idx="1">
                <c:v>18.105899999999998</c:v>
              </c:pt>
              <c:pt idx="2">
                <c:v>18.086400000000001</c:v>
              </c:pt>
              <c:pt idx="3">
                <c:v>18.086400000000001</c:v>
              </c:pt>
              <c:pt idx="4">
                <c:v>18.086400000000001</c:v>
              </c:pt>
              <c:pt idx="5">
                <c:v>18.048999999999999</c:v>
              </c:pt>
              <c:pt idx="6">
                <c:v>18.048999999999999</c:v>
              </c:pt>
              <c:pt idx="7">
                <c:v>18.2013</c:v>
              </c:pt>
              <c:pt idx="8">
                <c:v>18.321000000000002</c:v>
              </c:pt>
              <c:pt idx="9">
                <c:v>18.3001</c:v>
              </c:pt>
              <c:pt idx="10">
                <c:v>18.3093</c:v>
              </c:pt>
              <c:pt idx="11">
                <c:v>18.3093</c:v>
              </c:pt>
              <c:pt idx="12">
                <c:v>18.2865</c:v>
              </c:pt>
              <c:pt idx="13">
                <c:v>18.455500000000001</c:v>
              </c:pt>
              <c:pt idx="14">
                <c:v>18.577400000000001</c:v>
              </c:pt>
              <c:pt idx="15">
                <c:v>18.558299999999999</c:v>
              </c:pt>
              <c:pt idx="16">
                <c:v>18.558299999999999</c:v>
              </c:pt>
              <c:pt idx="17">
                <c:v>18.7058</c:v>
              </c:pt>
              <c:pt idx="18">
                <c:v>18.7044</c:v>
              </c:pt>
              <c:pt idx="19">
                <c:v>18.668299999999999</c:v>
              </c:pt>
              <c:pt idx="20">
                <c:v>18.6614</c:v>
              </c:pt>
              <c:pt idx="21">
                <c:v>18.6614</c:v>
              </c:pt>
              <c:pt idx="22">
                <c:v>18.811800000000002</c:v>
              </c:pt>
              <c:pt idx="23">
                <c:v>19.0031</c:v>
              </c:pt>
              <c:pt idx="24">
                <c:v>19.0671</c:v>
              </c:pt>
              <c:pt idx="25">
                <c:v>19.006599999999999</c:v>
              </c:pt>
              <c:pt idx="26">
                <c:v>19.006599999999999</c:v>
              </c:pt>
              <c:pt idx="27">
                <c:v>18.792200000000001</c:v>
              </c:pt>
              <c:pt idx="28">
                <c:v>18.750900000000001</c:v>
              </c:pt>
              <c:pt idx="29">
                <c:v>18.526900000000001</c:v>
              </c:pt>
              <c:pt idx="30">
                <c:v>18.388200000000001</c:v>
              </c:pt>
              <c:pt idx="31">
                <c:v>18.388200000000001</c:v>
              </c:pt>
              <c:pt idx="32">
                <c:v>18.316600000000001</c:v>
              </c:pt>
              <c:pt idx="33">
                <c:v>18.357199999999999</c:v>
              </c:pt>
              <c:pt idx="34">
                <c:v>18.432700000000001</c:v>
              </c:pt>
              <c:pt idx="35">
                <c:v>18.719100000000001</c:v>
              </c:pt>
              <c:pt idx="36">
                <c:v>18.719100000000001</c:v>
              </c:pt>
              <c:pt idx="37">
                <c:v>19.023900000000001</c:v>
              </c:pt>
              <c:pt idx="38">
                <c:v>18.9176</c:v>
              </c:pt>
              <c:pt idx="39">
                <c:v>18.888300000000001</c:v>
              </c:pt>
              <c:pt idx="40">
                <c:v>18.997699999999998</c:v>
              </c:pt>
              <c:pt idx="41">
                <c:v>18.997699999999998</c:v>
              </c:pt>
              <c:pt idx="42">
                <c:v>18.930199999999999</c:v>
              </c:pt>
              <c:pt idx="43">
                <c:v>18.879100000000001</c:v>
              </c:pt>
              <c:pt idx="44">
                <c:v>18.852799999999998</c:v>
              </c:pt>
              <c:pt idx="45">
                <c:v>18.914100000000001</c:v>
              </c:pt>
              <c:pt idx="46">
                <c:v>18.914100000000001</c:v>
              </c:pt>
              <c:pt idx="47">
                <c:v>19.082100000000001</c:v>
              </c:pt>
              <c:pt idx="48">
                <c:v>19.043700000000001</c:v>
              </c:pt>
              <c:pt idx="49">
                <c:v>19.2773</c:v>
              </c:pt>
              <c:pt idx="50">
                <c:v>19.209599999999998</c:v>
              </c:pt>
              <c:pt idx="51">
                <c:v>19.209599999999998</c:v>
              </c:pt>
              <c:pt idx="52">
                <c:v>19.149699999999999</c:v>
              </c:pt>
              <c:pt idx="53">
                <c:v>19.2378</c:v>
              </c:pt>
              <c:pt idx="54">
                <c:v>19.068100000000001</c:v>
              </c:pt>
              <c:pt idx="55">
                <c:v>18.730699999999999</c:v>
              </c:pt>
              <c:pt idx="56">
                <c:v>18.730699999999999</c:v>
              </c:pt>
              <c:pt idx="57">
                <c:v>18.794699999999999</c:v>
              </c:pt>
              <c:pt idx="58">
                <c:v>18.658300000000001</c:v>
              </c:pt>
              <c:pt idx="59">
                <c:v>18.5929</c:v>
              </c:pt>
              <c:pt idx="60">
                <c:v>18.656199999999998</c:v>
              </c:pt>
              <c:pt idx="61">
                <c:v>18.656199999999998</c:v>
              </c:pt>
              <c:pt idx="62">
                <c:v>18.5229</c:v>
              </c:pt>
              <c:pt idx="63">
                <c:v>18.497399999999999</c:v>
              </c:pt>
              <c:pt idx="64">
                <c:v>18.504300000000001</c:v>
              </c:pt>
              <c:pt idx="65">
                <c:v>18.308499999999999</c:v>
              </c:pt>
              <c:pt idx="66">
                <c:v>18.308499999999999</c:v>
              </c:pt>
              <c:pt idx="67">
                <c:v>18.213799999999999</c:v>
              </c:pt>
              <c:pt idx="68">
                <c:v>18.316099999999999</c:v>
              </c:pt>
              <c:pt idx="69">
                <c:v>18.620799999999999</c:v>
              </c:pt>
              <c:pt idx="70">
                <c:v>18.595800000000001</c:v>
              </c:pt>
              <c:pt idx="71">
                <c:v>18.595800000000001</c:v>
              </c:pt>
              <c:pt idx="72">
                <c:v>18.475999999999999</c:v>
              </c:pt>
              <c:pt idx="73">
                <c:v>18.388400000000001</c:v>
              </c:pt>
              <c:pt idx="74">
                <c:v>18.192599999999999</c:v>
              </c:pt>
              <c:pt idx="75">
                <c:v>18.078099999999999</c:v>
              </c:pt>
              <c:pt idx="76">
                <c:v>18.078099999999999</c:v>
              </c:pt>
              <c:pt idx="77">
                <c:v>17.844000000000001</c:v>
              </c:pt>
              <c:pt idx="78">
                <c:v>17.983799999999999</c:v>
              </c:pt>
              <c:pt idx="79">
                <c:v>17.873200000000001</c:v>
              </c:pt>
              <c:pt idx="80">
                <c:v>17.873100000000001</c:v>
              </c:pt>
              <c:pt idx="81">
                <c:v>17.873100000000001</c:v>
              </c:pt>
              <c:pt idx="82">
                <c:v>17.934000000000001</c:v>
              </c:pt>
              <c:pt idx="83">
                <c:v>18.125599999999999</c:v>
              </c:pt>
              <c:pt idx="84">
                <c:v>18.139700000000001</c:v>
              </c:pt>
              <c:pt idx="85">
                <c:v>18.041499999999999</c:v>
              </c:pt>
              <c:pt idx="86">
                <c:v>18.041499999999999</c:v>
              </c:pt>
              <c:pt idx="87">
                <c:v>17.470800000000001</c:v>
              </c:pt>
              <c:pt idx="88">
                <c:v>17.650500000000001</c:v>
              </c:pt>
              <c:pt idx="89">
                <c:v>17.885300000000001</c:v>
              </c:pt>
              <c:pt idx="90">
                <c:v>17.702100000000002</c:v>
              </c:pt>
              <c:pt idx="91">
                <c:v>17.702100000000002</c:v>
              </c:pt>
              <c:pt idx="92">
                <c:v>17.948899999999998</c:v>
              </c:pt>
              <c:pt idx="93">
                <c:v>18.220800000000001</c:v>
              </c:pt>
              <c:pt idx="94">
                <c:v>18.456199999999999</c:v>
              </c:pt>
              <c:pt idx="95">
                <c:v>18.567900000000002</c:v>
              </c:pt>
              <c:pt idx="96">
                <c:v>18.567900000000002</c:v>
              </c:pt>
              <c:pt idx="97">
                <c:v>18.6907</c:v>
              </c:pt>
              <c:pt idx="98">
                <c:v>18.649100000000001</c:v>
              </c:pt>
              <c:pt idx="99">
                <c:v>18.624400000000001</c:v>
              </c:pt>
              <c:pt idx="100">
                <c:v>18.440999999999999</c:v>
              </c:pt>
              <c:pt idx="101">
                <c:v>18.440999999999999</c:v>
              </c:pt>
              <c:pt idx="102">
                <c:v>18.364799999999999</c:v>
              </c:pt>
              <c:pt idx="103">
                <c:v>18.460799999999999</c:v>
              </c:pt>
              <c:pt idx="104">
                <c:v>18.776299999999999</c:v>
              </c:pt>
              <c:pt idx="105">
                <c:v>18.854399999999998</c:v>
              </c:pt>
              <c:pt idx="106">
                <c:v>18.854399999999998</c:v>
              </c:pt>
              <c:pt idx="107">
                <c:v>18.876100000000001</c:v>
              </c:pt>
              <c:pt idx="108">
                <c:v>18.875299999999999</c:v>
              </c:pt>
              <c:pt idx="109">
                <c:v>18.788799999999998</c:v>
              </c:pt>
              <c:pt idx="110">
                <c:v>18.787800000000001</c:v>
              </c:pt>
              <c:pt idx="111">
                <c:v>18.787800000000001</c:v>
              </c:pt>
              <c:pt idx="112">
                <c:v>19.090399999999999</c:v>
              </c:pt>
              <c:pt idx="113">
                <c:v>19.133500000000002</c:v>
              </c:pt>
              <c:pt idx="114">
                <c:v>19.165299999999998</c:v>
              </c:pt>
              <c:pt idx="115">
                <c:v>19.2774</c:v>
              </c:pt>
              <c:pt idx="116">
                <c:v>19.2774</c:v>
              </c:pt>
              <c:pt idx="117">
                <c:v>19.339099999999998</c:v>
              </c:pt>
              <c:pt idx="118">
                <c:v>19.2742</c:v>
              </c:pt>
              <c:pt idx="119">
                <c:v>19.317499999999999</c:v>
              </c:pt>
              <c:pt idx="120">
                <c:v>19.233000000000001</c:v>
              </c:pt>
              <c:pt idx="121">
                <c:v>19.233000000000001</c:v>
              </c:pt>
              <c:pt idx="122">
                <c:v>19.522200000000002</c:v>
              </c:pt>
              <c:pt idx="123">
                <c:v>19.5626</c:v>
              </c:pt>
              <c:pt idx="124">
                <c:v>19.559699999999999</c:v>
              </c:pt>
              <c:pt idx="125">
                <c:v>19.828099999999999</c:v>
              </c:pt>
              <c:pt idx="126">
                <c:v>19.828099999999999</c:v>
              </c:pt>
              <c:pt idx="127">
                <c:v>20.055499999999999</c:v>
              </c:pt>
              <c:pt idx="128">
                <c:v>20.110600000000002</c:v>
              </c:pt>
              <c:pt idx="129">
                <c:v>20.110800000000001</c:v>
              </c:pt>
              <c:pt idx="130">
                <c:v>19.952000000000002</c:v>
              </c:pt>
              <c:pt idx="131">
                <c:v>19.952000000000002</c:v>
              </c:pt>
              <c:pt idx="132">
                <c:v>20.2532</c:v>
              </c:pt>
              <c:pt idx="133">
                <c:v>20.369800000000001</c:v>
              </c:pt>
              <c:pt idx="134">
                <c:v>20.3886</c:v>
              </c:pt>
              <c:pt idx="135">
                <c:v>20.4331</c:v>
              </c:pt>
              <c:pt idx="136">
                <c:v>20.4331</c:v>
              </c:pt>
              <c:pt idx="137">
                <c:v>20.561900000000001</c:v>
              </c:pt>
              <c:pt idx="138">
                <c:v>20.7089</c:v>
              </c:pt>
              <c:pt idx="139">
                <c:v>20.3734</c:v>
              </c:pt>
              <c:pt idx="140">
                <c:v>20.736799999999999</c:v>
              </c:pt>
              <c:pt idx="141">
                <c:v>20.736799999999999</c:v>
              </c:pt>
              <c:pt idx="142">
                <c:v>20.925699999999999</c:v>
              </c:pt>
              <c:pt idx="143">
                <c:v>20.85</c:v>
              </c:pt>
              <c:pt idx="144">
                <c:v>20.784199999999998</c:v>
              </c:pt>
              <c:pt idx="145">
                <c:v>20.7486</c:v>
              </c:pt>
              <c:pt idx="146">
                <c:v>20.7486</c:v>
              </c:pt>
              <c:pt idx="147">
                <c:v>20.770600000000002</c:v>
              </c:pt>
              <c:pt idx="148">
                <c:v>20.756599999999999</c:v>
              </c:pt>
              <c:pt idx="149">
                <c:v>20.743400000000001</c:v>
              </c:pt>
              <c:pt idx="150">
                <c:v>20.564699999999998</c:v>
              </c:pt>
              <c:pt idx="151">
                <c:v>20.564699999999998</c:v>
              </c:pt>
              <c:pt idx="152">
                <c:v>20.8277</c:v>
              </c:pt>
              <c:pt idx="153">
                <c:v>20.793600000000001</c:v>
              </c:pt>
              <c:pt idx="154">
                <c:v>20.9085</c:v>
              </c:pt>
              <c:pt idx="155">
                <c:v>20.8902</c:v>
              </c:pt>
              <c:pt idx="156">
                <c:v>20.8902</c:v>
              </c:pt>
              <c:pt idx="157">
                <c:v>21.044899999999998</c:v>
              </c:pt>
              <c:pt idx="158">
                <c:v>20.6294</c:v>
              </c:pt>
              <c:pt idx="159">
                <c:v>20.195399999999999</c:v>
              </c:pt>
              <c:pt idx="160">
                <c:v>20.406600000000001</c:v>
              </c:pt>
              <c:pt idx="161">
                <c:v>20.406600000000001</c:v>
              </c:pt>
              <c:pt idx="162">
                <c:v>20.850200000000001</c:v>
              </c:pt>
              <c:pt idx="163">
                <c:v>20.9346</c:v>
              </c:pt>
              <c:pt idx="164">
                <c:v>21.066400000000002</c:v>
              </c:pt>
              <c:pt idx="165">
                <c:v>21.1343</c:v>
              </c:pt>
              <c:pt idx="166">
                <c:v>21.1343</c:v>
              </c:pt>
              <c:pt idx="167">
                <c:v>21.3154</c:v>
              </c:pt>
              <c:pt idx="168">
                <c:v>21.536200000000001</c:v>
              </c:pt>
              <c:pt idx="169">
                <c:v>21.619900000000001</c:v>
              </c:pt>
              <c:pt idx="170">
                <c:v>21.701899999999998</c:v>
              </c:pt>
              <c:pt idx="171">
                <c:v>21.701899999999998</c:v>
              </c:pt>
              <c:pt idx="172">
                <c:v>21.886900000000001</c:v>
              </c:pt>
              <c:pt idx="173">
                <c:v>21.9069</c:v>
              </c:pt>
              <c:pt idx="174">
                <c:v>21.985099999999999</c:v>
              </c:pt>
              <c:pt idx="175">
                <c:v>21.991399999999999</c:v>
              </c:pt>
              <c:pt idx="176">
                <c:v>21.991399999999999</c:v>
              </c:pt>
              <c:pt idx="177">
                <c:v>21.8689</c:v>
              </c:pt>
              <c:pt idx="178">
                <c:v>21.9038</c:v>
              </c:pt>
              <c:pt idx="179">
                <c:v>22.023499999999999</c:v>
              </c:pt>
              <c:pt idx="180">
                <c:v>22.148299999999999</c:v>
              </c:pt>
              <c:pt idx="181">
                <c:v>22.148299999999999</c:v>
              </c:pt>
              <c:pt idx="182">
                <c:v>22.029399999999999</c:v>
              </c:pt>
              <c:pt idx="183">
                <c:v>22.102499999999999</c:v>
              </c:pt>
              <c:pt idx="184">
                <c:v>22.639099999999999</c:v>
              </c:pt>
              <c:pt idx="185">
                <c:v>22.726199999999999</c:v>
              </c:pt>
              <c:pt idx="186">
                <c:v>22.726199999999999</c:v>
              </c:pt>
              <c:pt idx="187">
                <c:v>19.1081</c:v>
              </c:pt>
              <c:pt idx="188">
                <c:v>19.2073</c:v>
              </c:pt>
              <c:pt idx="189">
                <c:v>19.354500000000002</c:v>
              </c:pt>
              <c:pt idx="190">
                <c:v>19.348700000000001</c:v>
              </c:pt>
              <c:pt idx="191">
                <c:v>19.348700000000001</c:v>
              </c:pt>
              <c:pt idx="192">
                <c:v>19.389900000000001</c:v>
              </c:pt>
              <c:pt idx="193">
                <c:v>19.4331</c:v>
              </c:pt>
              <c:pt idx="194">
                <c:v>19.317299999999999</c:v>
              </c:pt>
              <c:pt idx="195">
                <c:v>19.513999999999999</c:v>
              </c:pt>
              <c:pt idx="196">
                <c:v>19.513999999999999</c:v>
              </c:pt>
              <c:pt idx="197">
                <c:v>19.403600000000001</c:v>
              </c:pt>
              <c:pt idx="198">
                <c:v>19.299499999999998</c:v>
              </c:pt>
              <c:pt idx="199">
                <c:v>19.328700000000001</c:v>
              </c:pt>
              <c:pt idx="200">
                <c:v>19.2881</c:v>
              </c:pt>
              <c:pt idx="201">
                <c:v>19.2881</c:v>
              </c:pt>
              <c:pt idx="202">
                <c:v>19.212599999999998</c:v>
              </c:pt>
              <c:pt idx="203">
                <c:v>19.329000000000001</c:v>
              </c:pt>
              <c:pt idx="204">
                <c:v>19.5733</c:v>
              </c:pt>
              <c:pt idx="205">
                <c:v>19.7212</c:v>
              </c:pt>
              <c:pt idx="206">
                <c:v>19.7212</c:v>
              </c:pt>
              <c:pt idx="207">
                <c:v>19.7591</c:v>
              </c:pt>
              <c:pt idx="208">
                <c:v>19.766999999999999</c:v>
              </c:pt>
              <c:pt idx="209">
                <c:v>19.766200000000001</c:v>
              </c:pt>
              <c:pt idx="210">
                <c:v>19.7713</c:v>
              </c:pt>
              <c:pt idx="211">
                <c:v>19.7713</c:v>
              </c:pt>
              <c:pt idx="212">
                <c:v>19.704799999999999</c:v>
              </c:pt>
              <c:pt idx="213">
                <c:v>19.354099999999999</c:v>
              </c:pt>
              <c:pt idx="214">
                <c:v>19.308900000000001</c:v>
              </c:pt>
              <c:pt idx="215">
                <c:v>19.379200000000001</c:v>
              </c:pt>
              <c:pt idx="216">
                <c:v>19.379200000000001</c:v>
              </c:pt>
              <c:pt idx="217">
                <c:v>19.0776</c:v>
              </c:pt>
              <c:pt idx="218">
                <c:v>19.042400000000001</c:v>
              </c:pt>
              <c:pt idx="219">
                <c:v>18.859000000000002</c:v>
              </c:pt>
              <c:pt idx="220">
                <c:v>18.673999999999999</c:v>
              </c:pt>
              <c:pt idx="221">
                <c:v>18.673999999999999</c:v>
              </c:pt>
              <c:pt idx="222">
                <c:v>18.927700000000002</c:v>
              </c:pt>
              <c:pt idx="223">
                <c:v>19.202100000000002</c:v>
              </c:pt>
              <c:pt idx="224">
                <c:v>19.105799999999999</c:v>
              </c:pt>
              <c:pt idx="225">
                <c:v>19.149100000000001</c:v>
              </c:pt>
              <c:pt idx="226">
                <c:v>19.149100000000001</c:v>
              </c:pt>
              <c:pt idx="227">
                <c:v>19.186599999999999</c:v>
              </c:pt>
              <c:pt idx="228">
                <c:v>19.144600000000001</c:v>
              </c:pt>
              <c:pt idx="229">
                <c:v>19.317299999999999</c:v>
              </c:pt>
              <c:pt idx="230">
                <c:v>19.060600000000001</c:v>
              </c:pt>
              <c:pt idx="231">
                <c:v>19.060600000000001</c:v>
              </c:pt>
              <c:pt idx="232">
                <c:v>19.099299999999999</c:v>
              </c:pt>
              <c:pt idx="233">
                <c:v>18.9207</c:v>
              </c:pt>
              <c:pt idx="234">
                <c:v>18.885999999999999</c:v>
              </c:pt>
              <c:pt idx="235">
                <c:v>19.084499999999998</c:v>
              </c:pt>
              <c:pt idx="236">
                <c:v>19.084499999999998</c:v>
              </c:pt>
              <c:pt idx="237">
                <c:v>19.038599999999999</c:v>
              </c:pt>
              <c:pt idx="238">
                <c:v>19.0472</c:v>
              </c:pt>
              <c:pt idx="239">
                <c:v>19.188099999999999</c:v>
              </c:pt>
              <c:pt idx="240">
                <c:v>18.9237</c:v>
              </c:pt>
              <c:pt idx="241">
                <c:v>18.9237</c:v>
              </c:pt>
              <c:pt idx="242">
                <c:v>18.696200000000001</c:v>
              </c:pt>
              <c:pt idx="243">
                <c:v>18.4117</c:v>
              </c:pt>
              <c:pt idx="244">
                <c:v>18.558</c:v>
              </c:pt>
              <c:pt idx="245">
                <c:v>18.2011</c:v>
              </c:pt>
              <c:pt idx="246">
                <c:v>18.2011</c:v>
              </c:pt>
              <c:pt idx="247">
                <c:v>18.624600000000001</c:v>
              </c:pt>
              <c:pt idx="248">
                <c:v>18.408899999999999</c:v>
              </c:pt>
              <c:pt idx="249">
                <c:v>18.3172</c:v>
              </c:pt>
              <c:pt idx="250">
                <c:v>18.025200000000002</c:v>
              </c:pt>
              <c:pt idx="251">
                <c:v>18.025200000000002</c:v>
              </c:pt>
              <c:pt idx="252">
                <c:v>18.531300000000002</c:v>
              </c:pt>
              <c:pt idx="253">
                <c:v>18.3995</c:v>
              </c:pt>
              <c:pt idx="254">
                <c:v>18.2378</c:v>
              </c:pt>
              <c:pt idx="255">
                <c:v>17.9771</c:v>
              </c:pt>
              <c:pt idx="256">
                <c:v>17.9771</c:v>
              </c:pt>
              <c:pt idx="257">
                <c:v>17.971299999999999</c:v>
              </c:pt>
              <c:pt idx="258">
                <c:v>17.970600000000001</c:v>
              </c:pt>
              <c:pt idx="259">
                <c:v>17.9679</c:v>
              </c:pt>
              <c:pt idx="260">
                <c:v>17.964300000000001</c:v>
              </c:pt>
              <c:pt idx="261">
                <c:v>17.964300000000001</c:v>
              </c:pt>
              <c:pt idx="262">
                <c:v>18.315899999999999</c:v>
              </c:pt>
              <c:pt idx="263">
                <c:v>18.354299999999999</c:v>
              </c:pt>
              <c:pt idx="264">
                <c:v>18.244700000000002</c:v>
              </c:pt>
              <c:pt idx="265">
                <c:v>18.379000000000001</c:v>
              </c:pt>
              <c:pt idx="266">
                <c:v>18.379000000000001</c:v>
              </c:pt>
              <c:pt idx="267">
                <c:v>18.273499999999999</c:v>
              </c:pt>
              <c:pt idx="268">
                <c:v>18.1797</c:v>
              </c:pt>
              <c:pt idx="269">
                <c:v>18.164899999999999</c:v>
              </c:pt>
              <c:pt idx="270">
                <c:v>18.429600000000001</c:v>
              </c:pt>
              <c:pt idx="271">
                <c:v>18.429600000000001</c:v>
              </c:pt>
              <c:pt idx="272">
                <c:v>18.537400000000002</c:v>
              </c:pt>
              <c:pt idx="273">
                <c:v>18.622699999999998</c:v>
              </c:pt>
              <c:pt idx="274">
                <c:v>18.627300000000002</c:v>
              </c:pt>
              <c:pt idx="275">
                <c:v>18.662700000000001</c:v>
              </c:pt>
              <c:pt idx="276">
                <c:v>18.662700000000001</c:v>
              </c:pt>
              <c:pt idx="277">
                <c:v>18.904800000000002</c:v>
              </c:pt>
              <c:pt idx="278">
                <c:v>19.106000000000002</c:v>
              </c:pt>
              <c:pt idx="279">
                <c:v>19.206099999999999</c:v>
              </c:pt>
              <c:pt idx="280">
                <c:v>19.269200000000001</c:v>
              </c:pt>
              <c:pt idx="281">
                <c:v>19.269200000000001</c:v>
              </c:pt>
              <c:pt idx="282">
                <c:v>19.2608</c:v>
              </c:pt>
              <c:pt idx="283">
                <c:v>19.140699999999999</c:v>
              </c:pt>
              <c:pt idx="284">
                <c:v>19.1433</c:v>
              </c:pt>
              <c:pt idx="285">
                <c:v>19.0105</c:v>
              </c:pt>
              <c:pt idx="286">
                <c:v>19.0105</c:v>
              </c:pt>
              <c:pt idx="287">
                <c:v>19.2136</c:v>
              </c:pt>
              <c:pt idx="288">
                <c:v>19.125900000000001</c:v>
              </c:pt>
              <c:pt idx="289">
                <c:v>19.2133</c:v>
              </c:pt>
              <c:pt idx="290">
                <c:v>18.959599999999998</c:v>
              </c:pt>
              <c:pt idx="291">
                <c:v>18.959599999999998</c:v>
              </c:pt>
              <c:pt idx="292">
                <c:v>18.1356</c:v>
              </c:pt>
              <c:pt idx="293">
                <c:v>18.387599999999999</c:v>
              </c:pt>
              <c:pt idx="294">
                <c:v>18.482399999999998</c:v>
              </c:pt>
              <c:pt idx="295">
                <c:v>18.390999999999998</c:v>
              </c:pt>
              <c:pt idx="296">
                <c:v>18.390999999999998</c:v>
              </c:pt>
              <c:pt idx="297">
                <c:v>18.870200000000001</c:v>
              </c:pt>
              <c:pt idx="298">
                <c:v>18.9772</c:v>
              </c:pt>
              <c:pt idx="299">
                <c:v>19.059200000000001</c:v>
              </c:pt>
              <c:pt idx="300">
                <c:v>19.1433</c:v>
              </c:pt>
              <c:pt idx="301">
                <c:v>19.1433</c:v>
              </c:pt>
              <c:pt idx="302">
                <c:v>19.285599999999999</c:v>
              </c:pt>
              <c:pt idx="303">
                <c:v>19.4162</c:v>
              </c:pt>
              <c:pt idx="304">
                <c:v>19.503399999999999</c:v>
              </c:pt>
              <c:pt idx="305">
                <c:v>19.511600000000001</c:v>
              </c:pt>
              <c:pt idx="306">
                <c:v>19.511600000000001</c:v>
              </c:pt>
              <c:pt idx="307">
                <c:v>19.4848</c:v>
              </c:pt>
              <c:pt idx="308">
                <c:v>19.330200000000001</c:v>
              </c:pt>
              <c:pt idx="309">
                <c:v>19.2118</c:v>
              </c:pt>
              <c:pt idx="310">
                <c:v>19.272500000000001</c:v>
              </c:pt>
              <c:pt idx="311">
                <c:v>19.272500000000001</c:v>
              </c:pt>
              <c:pt idx="312">
                <c:v>19.3019</c:v>
              </c:pt>
              <c:pt idx="313">
                <c:v>19.330400000000001</c:v>
              </c:pt>
              <c:pt idx="314">
                <c:v>19.2791</c:v>
              </c:pt>
              <c:pt idx="315">
                <c:v>18.9983</c:v>
              </c:pt>
              <c:pt idx="316">
                <c:v>18.9983</c:v>
              </c:pt>
              <c:pt idx="317">
                <c:v>18.696400000000001</c:v>
              </c:pt>
              <c:pt idx="318">
                <c:v>18.7788</c:v>
              </c:pt>
              <c:pt idx="319">
                <c:v>18.431699999999999</c:v>
              </c:pt>
              <c:pt idx="320">
                <c:v>18.5565</c:v>
              </c:pt>
              <c:pt idx="321">
                <c:v>18.5565</c:v>
              </c:pt>
              <c:pt idx="322">
                <c:v>18.665099999999999</c:v>
              </c:pt>
              <c:pt idx="323">
                <c:v>18.714300000000001</c:v>
              </c:pt>
              <c:pt idx="324">
                <c:v>18.773399999999999</c:v>
              </c:pt>
              <c:pt idx="325">
                <c:v>19.0245</c:v>
              </c:pt>
              <c:pt idx="326">
                <c:v>19.0245</c:v>
              </c:pt>
              <c:pt idx="327">
                <c:v>19.121500000000001</c:v>
              </c:pt>
              <c:pt idx="328">
                <c:v>19.370100000000001</c:v>
              </c:pt>
              <c:pt idx="329">
                <c:v>19.5016</c:v>
              </c:pt>
              <c:pt idx="330">
                <c:v>19.537299999999998</c:v>
              </c:pt>
              <c:pt idx="331">
                <c:v>19.537299999999998</c:v>
              </c:pt>
              <c:pt idx="332">
                <c:v>19.3752</c:v>
              </c:pt>
              <c:pt idx="333">
                <c:v>19.401499999999999</c:v>
              </c:pt>
              <c:pt idx="334">
                <c:v>19.064299999999999</c:v>
              </c:pt>
              <c:pt idx="335">
                <c:v>18.924800000000001</c:v>
              </c:pt>
              <c:pt idx="336">
                <c:v>18.924800000000001</c:v>
              </c:pt>
              <c:pt idx="337">
                <c:v>18.8827</c:v>
              </c:pt>
              <c:pt idx="338">
                <c:v>19.075700000000001</c:v>
              </c:pt>
              <c:pt idx="339">
                <c:v>18.931799999999999</c:v>
              </c:pt>
              <c:pt idx="340">
                <c:v>19.030200000000001</c:v>
              </c:pt>
              <c:pt idx="341">
                <c:v>19.030200000000001</c:v>
              </c:pt>
              <c:pt idx="342">
                <c:v>18.909400000000002</c:v>
              </c:pt>
              <c:pt idx="343">
                <c:v>18.970600000000001</c:v>
              </c:pt>
              <c:pt idx="344">
                <c:v>19.025300000000001</c:v>
              </c:pt>
              <c:pt idx="345">
                <c:v>18.825299999999999</c:v>
              </c:pt>
              <c:pt idx="346">
                <c:v>18.825299999999999</c:v>
              </c:pt>
              <c:pt idx="347">
                <c:v>18.982800000000001</c:v>
              </c:pt>
              <c:pt idx="348">
                <c:v>18.898</c:v>
              </c:pt>
              <c:pt idx="349">
                <c:v>18.8306</c:v>
              </c:pt>
              <c:pt idx="350">
                <c:v>18.818100000000001</c:v>
              </c:pt>
              <c:pt idx="351">
                <c:v>18.818100000000001</c:v>
              </c:pt>
              <c:pt idx="352">
                <c:v>19.090199999999999</c:v>
              </c:pt>
              <c:pt idx="353">
                <c:v>19.117100000000001</c:v>
              </c:pt>
              <c:pt idx="354">
                <c:v>19.027100000000001</c:v>
              </c:pt>
              <c:pt idx="355">
                <c:v>19.027699999999999</c:v>
              </c:pt>
              <c:pt idx="356">
                <c:v>19.027699999999999</c:v>
              </c:pt>
              <c:pt idx="357">
                <c:v>19.074300000000001</c:v>
              </c:pt>
              <c:pt idx="358">
                <c:v>19.032900000000001</c:v>
              </c:pt>
              <c:pt idx="359">
                <c:v>19.148</c:v>
              </c:pt>
              <c:pt idx="360">
                <c:v>19.295500000000001</c:v>
              </c:pt>
              <c:pt idx="361">
                <c:v>19.295500000000001</c:v>
              </c:pt>
              <c:pt idx="362">
                <c:v>19.578199999999999</c:v>
              </c:pt>
              <c:pt idx="363">
                <c:v>19.445499999999999</c:v>
              </c:pt>
              <c:pt idx="364">
                <c:v>19.213100000000001</c:v>
              </c:pt>
              <c:pt idx="365">
                <c:v>18.990300000000001</c:v>
              </c:pt>
              <c:pt idx="366">
                <c:v>18.990300000000001</c:v>
              </c:pt>
              <c:pt idx="367">
                <c:v>19.078800000000001</c:v>
              </c:pt>
              <c:pt idx="368">
                <c:v>19.143999999999998</c:v>
              </c:pt>
              <c:pt idx="369">
                <c:v>19.130400000000002</c:v>
              </c:pt>
              <c:pt idx="370">
                <c:v>19.066400000000002</c:v>
              </c:pt>
              <c:pt idx="371">
                <c:v>19.066400000000002</c:v>
              </c:pt>
              <c:pt idx="372">
                <c:v>18.5871</c:v>
              </c:pt>
              <c:pt idx="373">
                <c:v>18.537299999999998</c:v>
              </c:pt>
              <c:pt idx="374">
                <c:v>18.230699999999999</c:v>
              </c:pt>
              <c:pt idx="375">
                <c:v>18.310500000000001</c:v>
              </c:pt>
              <c:pt idx="376">
                <c:v>18.310500000000001</c:v>
              </c:pt>
              <c:pt idx="377">
                <c:v>18.427399999999999</c:v>
              </c:pt>
              <c:pt idx="378">
                <c:v>18.534400000000002</c:v>
              </c:pt>
              <c:pt idx="379">
                <c:v>18.64</c:v>
              </c:pt>
              <c:pt idx="380">
                <c:v>18.6874</c:v>
              </c:pt>
              <c:pt idx="381">
                <c:v>18.6874</c:v>
              </c:pt>
              <c:pt idx="382">
                <c:v>18.959399999999999</c:v>
              </c:pt>
              <c:pt idx="383">
                <c:v>19.118600000000001</c:v>
              </c:pt>
              <c:pt idx="384">
                <c:v>19.048300000000001</c:v>
              </c:pt>
              <c:pt idx="385">
                <c:v>18.9694</c:v>
              </c:pt>
              <c:pt idx="386">
                <c:v>18.9694</c:v>
              </c:pt>
              <c:pt idx="387">
                <c:v>18.797499999999999</c:v>
              </c:pt>
              <c:pt idx="388">
                <c:v>18.6511</c:v>
              </c:pt>
              <c:pt idx="389">
                <c:v>18.670999999999999</c:v>
              </c:pt>
              <c:pt idx="390">
                <c:v>18.5718</c:v>
              </c:pt>
              <c:pt idx="391">
                <c:v>18.5718</c:v>
              </c:pt>
              <c:pt idx="392">
                <c:v>18.677700000000002</c:v>
              </c:pt>
              <c:pt idx="393">
                <c:v>18.622499999999999</c:v>
              </c:pt>
              <c:pt idx="394">
                <c:v>18.616199999999999</c:v>
              </c:pt>
              <c:pt idx="395">
                <c:v>18.5684</c:v>
              </c:pt>
              <c:pt idx="396">
                <c:v>18.5684</c:v>
              </c:pt>
              <c:pt idx="397">
                <c:v>18.823399999999999</c:v>
              </c:pt>
              <c:pt idx="398">
                <c:v>18.9544</c:v>
              </c:pt>
              <c:pt idx="399">
                <c:v>19.018699999999999</c:v>
              </c:pt>
              <c:pt idx="400">
                <c:v>19.061</c:v>
              </c:pt>
              <c:pt idx="401">
                <c:v>19.061</c:v>
              </c:pt>
              <c:pt idx="402">
                <c:v>19.058800000000002</c:v>
              </c:pt>
              <c:pt idx="403">
                <c:v>19.072600000000001</c:v>
              </c:pt>
              <c:pt idx="404">
                <c:v>19.0136</c:v>
              </c:pt>
              <c:pt idx="405">
                <c:v>19.027999999999999</c:v>
              </c:pt>
              <c:pt idx="406">
                <c:v>19.027999999999999</c:v>
              </c:pt>
              <c:pt idx="407">
                <c:v>19.123899999999999</c:v>
              </c:pt>
              <c:pt idx="408">
                <c:v>19.215800000000002</c:v>
              </c:pt>
              <c:pt idx="409">
                <c:v>19.278099999999998</c:v>
              </c:pt>
              <c:pt idx="410">
                <c:v>19.349499999999999</c:v>
              </c:pt>
              <c:pt idx="411">
                <c:v>19.349499999999999</c:v>
              </c:pt>
              <c:pt idx="412">
                <c:v>19.539000000000001</c:v>
              </c:pt>
              <c:pt idx="413">
                <c:v>19.525400000000001</c:v>
              </c:pt>
              <c:pt idx="414">
                <c:v>19.515499999999999</c:v>
              </c:pt>
              <c:pt idx="415">
                <c:v>19.502300000000002</c:v>
              </c:pt>
              <c:pt idx="416">
                <c:v>19.502300000000002</c:v>
              </c:pt>
              <c:pt idx="417">
                <c:v>19.552900000000001</c:v>
              </c:pt>
              <c:pt idx="418">
                <c:v>19.662099999999999</c:v>
              </c:pt>
              <c:pt idx="419">
                <c:v>19.625699999999998</c:v>
              </c:pt>
              <c:pt idx="420">
                <c:v>19.5627</c:v>
              </c:pt>
              <c:pt idx="421">
                <c:v>19.5627</c:v>
              </c:pt>
              <c:pt idx="422">
                <c:v>19.321400000000001</c:v>
              </c:pt>
              <c:pt idx="423">
                <c:v>19.4117</c:v>
              </c:pt>
              <c:pt idx="424">
                <c:v>19.375699999999998</c:v>
              </c:pt>
              <c:pt idx="425">
                <c:v>19.4434</c:v>
              </c:pt>
              <c:pt idx="426">
                <c:v>19.4434</c:v>
              </c:pt>
              <c:pt idx="427">
                <c:v>19.5764</c:v>
              </c:pt>
              <c:pt idx="428">
                <c:v>19.492999999999999</c:v>
              </c:pt>
              <c:pt idx="429">
                <c:v>19.430800000000001</c:v>
              </c:pt>
              <c:pt idx="430">
                <c:v>19.4269</c:v>
              </c:pt>
              <c:pt idx="431">
                <c:v>19.4269</c:v>
              </c:pt>
              <c:pt idx="432">
                <c:v>19.258400000000002</c:v>
              </c:pt>
              <c:pt idx="433">
                <c:v>19.346900000000002</c:v>
              </c:pt>
              <c:pt idx="434">
                <c:v>19.290099999999999</c:v>
              </c:pt>
              <c:pt idx="435">
                <c:v>19.436499999999999</c:v>
              </c:pt>
              <c:pt idx="436">
                <c:v>19.436499999999999</c:v>
              </c:pt>
              <c:pt idx="437">
                <c:v>19.331</c:v>
              </c:pt>
              <c:pt idx="438">
                <c:v>19.351700000000001</c:v>
              </c:pt>
              <c:pt idx="439">
                <c:v>18.7563</c:v>
              </c:pt>
              <c:pt idx="440">
                <c:v>18.6035</c:v>
              </c:pt>
              <c:pt idx="441">
                <c:v>18.6035</c:v>
              </c:pt>
              <c:pt idx="442">
                <c:v>18.651599999999998</c:v>
              </c:pt>
              <c:pt idx="443">
                <c:v>16.637</c:v>
              </c:pt>
              <c:pt idx="444">
                <c:v>16.9315</c:v>
              </c:pt>
              <c:pt idx="445">
                <c:v>16.468800000000002</c:v>
              </c:pt>
              <c:pt idx="446">
                <c:v>16.468800000000002</c:v>
              </c:pt>
              <c:pt idx="447">
                <c:v>16.384699999999999</c:v>
              </c:pt>
              <c:pt idx="448">
                <c:v>16.351400000000002</c:v>
              </c:pt>
              <c:pt idx="449">
                <c:v>16.304200000000002</c:v>
              </c:pt>
              <c:pt idx="450">
                <c:v>16.3309</c:v>
              </c:pt>
              <c:pt idx="451">
                <c:v>16.3309</c:v>
              </c:pt>
              <c:pt idx="452">
                <c:v>16.569299999999998</c:v>
              </c:pt>
              <c:pt idx="453">
                <c:v>16.522600000000001</c:v>
              </c:pt>
              <c:pt idx="454">
                <c:v>16.4114</c:v>
              </c:pt>
              <c:pt idx="455">
                <c:v>16.498100000000001</c:v>
              </c:pt>
              <c:pt idx="456">
                <c:v>16.498100000000001</c:v>
              </c:pt>
              <c:pt idx="457">
                <c:v>16.631</c:v>
              </c:pt>
              <c:pt idx="458">
                <c:v>16.557500000000001</c:v>
              </c:pt>
              <c:pt idx="459">
                <c:v>16.950900000000001</c:v>
              </c:pt>
              <c:pt idx="460">
                <c:v>17.047899999999998</c:v>
              </c:pt>
              <c:pt idx="461">
                <c:v>17.047899999999998</c:v>
              </c:pt>
              <c:pt idx="462">
                <c:v>17.2622</c:v>
              </c:pt>
              <c:pt idx="463">
                <c:v>17.267499999999998</c:v>
              </c:pt>
              <c:pt idx="464">
                <c:v>17.2761</c:v>
              </c:pt>
              <c:pt idx="465">
                <c:v>17.084</c:v>
              </c:pt>
              <c:pt idx="466">
                <c:v>17.084</c:v>
              </c:pt>
              <c:pt idx="467">
                <c:v>16.187899999999999</c:v>
              </c:pt>
              <c:pt idx="468">
                <c:v>16.363099999999999</c:v>
              </c:pt>
              <c:pt idx="469">
                <c:v>16.129200000000001</c:v>
              </c:pt>
              <c:pt idx="470">
                <c:v>16.776599999999998</c:v>
              </c:pt>
              <c:pt idx="471">
                <c:v>16.776599999999998</c:v>
              </c:pt>
              <c:pt idx="472">
                <c:v>16.886099999999999</c:v>
              </c:pt>
              <c:pt idx="473">
                <c:v>16.956399999999999</c:v>
              </c:pt>
              <c:pt idx="474">
                <c:v>16.9953</c:v>
              </c:pt>
              <c:pt idx="475">
                <c:v>16.878799999999998</c:v>
              </c:pt>
              <c:pt idx="476">
                <c:v>16.878799999999998</c:v>
              </c:pt>
              <c:pt idx="477">
                <c:v>16.849699999999999</c:v>
              </c:pt>
              <c:pt idx="478">
                <c:v>16.889500000000002</c:v>
              </c:pt>
              <c:pt idx="479">
                <c:v>17.029299999999999</c:v>
              </c:pt>
              <c:pt idx="480">
                <c:v>17.1584</c:v>
              </c:pt>
              <c:pt idx="481">
                <c:v>17.1584</c:v>
              </c:pt>
              <c:pt idx="482">
                <c:v>17.213699999999999</c:v>
              </c:pt>
              <c:pt idx="483">
                <c:v>17.152799999999999</c:v>
              </c:pt>
              <c:pt idx="484">
                <c:v>17.056699999999999</c:v>
              </c:pt>
              <c:pt idx="485">
                <c:v>16.872299999999999</c:v>
              </c:pt>
              <c:pt idx="486">
                <c:v>16.872299999999999</c:v>
              </c:pt>
              <c:pt idx="487">
                <c:v>16.687000000000001</c:v>
              </c:pt>
              <c:pt idx="488">
                <c:v>16.717400000000001</c:v>
              </c:pt>
              <c:pt idx="489">
                <c:v>16.672599999999999</c:v>
              </c:pt>
              <c:pt idx="490">
                <c:v>16.630299999999998</c:v>
              </c:pt>
              <c:pt idx="491">
                <c:v>16.630299999999998</c:v>
              </c:pt>
              <c:pt idx="492">
                <c:v>16.890899999999998</c:v>
              </c:pt>
              <c:pt idx="493">
                <c:v>16.984000000000002</c:v>
              </c:pt>
              <c:pt idx="494">
                <c:v>16.986599999999999</c:v>
              </c:pt>
              <c:pt idx="495">
                <c:v>16.918800000000001</c:v>
              </c:pt>
              <c:pt idx="496">
                <c:v>16.918800000000001</c:v>
              </c:pt>
              <c:pt idx="497">
                <c:v>16.842400000000001</c:v>
              </c:pt>
              <c:pt idx="498">
                <c:v>16.8855</c:v>
              </c:pt>
              <c:pt idx="499">
                <c:v>16.6782</c:v>
              </c:pt>
              <c:pt idx="500">
                <c:v>16.495200000000001</c:v>
              </c:pt>
              <c:pt idx="501">
                <c:v>16.495200000000001</c:v>
              </c:pt>
              <c:pt idx="502">
                <c:v>16.3431</c:v>
              </c:pt>
              <c:pt idx="503">
                <c:v>16.133400000000002</c:v>
              </c:pt>
              <c:pt idx="504">
                <c:v>16.312000000000001</c:v>
              </c:pt>
              <c:pt idx="505">
                <c:v>16.229199999999999</c:v>
              </c:pt>
              <c:pt idx="506">
                <c:v>16.229199999999999</c:v>
              </c:pt>
              <c:pt idx="507">
                <c:v>16.032399999999999</c:v>
              </c:pt>
              <c:pt idx="508">
                <c:v>16.022300000000001</c:v>
              </c:pt>
              <c:pt idx="509">
                <c:v>16.314900000000002</c:v>
              </c:pt>
              <c:pt idx="510">
                <c:v>16.3233</c:v>
              </c:pt>
              <c:pt idx="511">
                <c:v>16.3233</c:v>
              </c:pt>
              <c:pt idx="512">
                <c:v>16.310700000000001</c:v>
              </c:pt>
              <c:pt idx="513">
                <c:v>16.309100000000001</c:v>
              </c:pt>
              <c:pt idx="514">
                <c:v>16.2959</c:v>
              </c:pt>
              <c:pt idx="515">
                <c:v>16.110099999999999</c:v>
              </c:pt>
              <c:pt idx="516">
                <c:v>16.110099999999999</c:v>
              </c:pt>
              <c:pt idx="517">
                <c:v>16.145099999999999</c:v>
              </c:pt>
              <c:pt idx="518">
                <c:v>15.927300000000001</c:v>
              </c:pt>
              <c:pt idx="519">
                <c:v>15.757099999999999</c:v>
              </c:pt>
              <c:pt idx="520">
                <c:v>15.9025</c:v>
              </c:pt>
              <c:pt idx="521">
                <c:v>15.9025</c:v>
              </c:pt>
              <c:pt idx="522">
                <c:v>15.965999999999999</c:v>
              </c:pt>
              <c:pt idx="523">
                <c:v>16.326499999999999</c:v>
              </c:pt>
              <c:pt idx="524">
                <c:v>16.329599999999999</c:v>
              </c:pt>
              <c:pt idx="525">
                <c:v>16.466699999999999</c:v>
              </c:pt>
              <c:pt idx="526">
                <c:v>16.466699999999999</c:v>
              </c:pt>
              <c:pt idx="527">
                <c:v>16.5825</c:v>
              </c:pt>
              <c:pt idx="528">
                <c:v>16.543700000000001</c:v>
              </c:pt>
              <c:pt idx="529">
                <c:v>16.616199999999999</c:v>
              </c:pt>
              <c:pt idx="530">
                <c:v>16.800899999999999</c:v>
              </c:pt>
              <c:pt idx="531">
                <c:v>16.800899999999999</c:v>
              </c:pt>
              <c:pt idx="532">
                <c:v>16.922499999999999</c:v>
              </c:pt>
              <c:pt idx="533">
                <c:v>16.853200000000001</c:v>
              </c:pt>
              <c:pt idx="534">
                <c:v>16.794</c:v>
              </c:pt>
              <c:pt idx="535">
                <c:v>16.799499999999998</c:v>
              </c:pt>
              <c:pt idx="536">
                <c:v>16.799499999999998</c:v>
              </c:pt>
              <c:pt idx="537">
                <c:v>16.7013</c:v>
              </c:pt>
              <c:pt idx="538">
                <c:v>16.5245</c:v>
              </c:pt>
              <c:pt idx="539">
                <c:v>16.450600000000001</c:v>
              </c:pt>
              <c:pt idx="540">
                <c:v>16.391999999999999</c:v>
              </c:pt>
              <c:pt idx="541">
                <c:v>16.391999999999999</c:v>
              </c:pt>
              <c:pt idx="542">
                <c:v>16.366499999999998</c:v>
              </c:pt>
              <c:pt idx="543">
                <c:v>16.158300000000001</c:v>
              </c:pt>
              <c:pt idx="544">
                <c:v>16.445399999999999</c:v>
              </c:pt>
              <c:pt idx="545">
                <c:v>16.400300000000001</c:v>
              </c:pt>
              <c:pt idx="546">
                <c:v>16.400300000000001</c:v>
              </c:pt>
              <c:pt idx="547">
                <c:v>16.308399999999999</c:v>
              </c:pt>
              <c:pt idx="548">
                <c:v>16.2197</c:v>
              </c:pt>
              <c:pt idx="549">
                <c:v>16.360099999999999</c:v>
              </c:pt>
              <c:pt idx="550">
                <c:v>16.372199999999999</c:v>
              </c:pt>
              <c:pt idx="551">
                <c:v>16.372199999999999</c:v>
              </c:pt>
              <c:pt idx="552">
                <c:v>16.295500000000001</c:v>
              </c:pt>
              <c:pt idx="553">
                <c:v>16.465699999999998</c:v>
              </c:pt>
              <c:pt idx="554">
                <c:v>16.4985</c:v>
              </c:pt>
              <c:pt idx="555">
                <c:v>16.465499999999999</c:v>
              </c:pt>
              <c:pt idx="556">
                <c:v>16.465499999999999</c:v>
              </c:pt>
              <c:pt idx="557">
                <c:v>16.207899999999999</c:v>
              </c:pt>
              <c:pt idx="558">
                <c:v>16.157</c:v>
              </c:pt>
              <c:pt idx="559">
                <c:v>16.1572</c:v>
              </c:pt>
              <c:pt idx="560">
                <c:v>16.235700000000001</c:v>
              </c:pt>
              <c:pt idx="561">
                <c:v>16.235700000000001</c:v>
              </c:pt>
              <c:pt idx="562">
                <c:v>16.306699999999999</c:v>
              </c:pt>
              <c:pt idx="563">
                <c:v>16.3079</c:v>
              </c:pt>
              <c:pt idx="564">
                <c:v>16.305299999999999</c:v>
              </c:pt>
              <c:pt idx="565">
                <c:v>16.308299999999999</c:v>
              </c:pt>
              <c:pt idx="566">
                <c:v>16.308299999999999</c:v>
              </c:pt>
              <c:pt idx="567">
                <c:v>16.382100000000001</c:v>
              </c:pt>
              <c:pt idx="568">
                <c:v>16.334599999999998</c:v>
              </c:pt>
              <c:pt idx="569">
                <c:v>16.2395</c:v>
              </c:pt>
              <c:pt idx="570">
                <c:v>16.116199999999999</c:v>
              </c:pt>
              <c:pt idx="571">
                <c:v>16.116199999999999</c:v>
              </c:pt>
              <c:pt idx="572">
                <c:v>16.026299999999999</c:v>
              </c:pt>
              <c:pt idx="573">
                <c:v>16.030200000000001</c:v>
              </c:pt>
              <c:pt idx="574">
                <c:v>15.942299999999999</c:v>
              </c:pt>
              <c:pt idx="575">
                <c:v>16.037099999999999</c:v>
              </c:pt>
              <c:pt idx="576">
                <c:v>16.037099999999999</c:v>
              </c:pt>
              <c:pt idx="577">
                <c:v>15.868399999999999</c:v>
              </c:pt>
              <c:pt idx="578">
                <c:v>15.912100000000001</c:v>
              </c:pt>
              <c:pt idx="579">
                <c:v>15.8743</c:v>
              </c:pt>
              <c:pt idx="580">
                <c:v>15.785399999999999</c:v>
              </c:pt>
              <c:pt idx="581">
                <c:v>15.785399999999999</c:v>
              </c:pt>
              <c:pt idx="582">
                <c:v>15.7341</c:v>
              </c:pt>
              <c:pt idx="583">
                <c:v>15.8847</c:v>
              </c:pt>
              <c:pt idx="584">
                <c:v>16.087</c:v>
              </c:pt>
              <c:pt idx="585">
                <c:v>16.273599999999998</c:v>
              </c:pt>
              <c:pt idx="586">
                <c:v>16.273599999999998</c:v>
              </c:pt>
              <c:pt idx="587">
                <c:v>16.417400000000001</c:v>
              </c:pt>
              <c:pt idx="588">
                <c:v>16.4132</c:v>
              </c:pt>
              <c:pt idx="589">
                <c:v>17.2562</c:v>
              </c:pt>
              <c:pt idx="590">
                <c:v>17.063400000000001</c:v>
              </c:pt>
              <c:pt idx="591">
                <c:v>17.063400000000001</c:v>
              </c:pt>
              <c:pt idx="592">
                <c:v>17.221800000000002</c:v>
              </c:pt>
              <c:pt idx="593">
                <c:v>17.317799999999998</c:v>
              </c:pt>
              <c:pt idx="594">
                <c:v>17.410399999999999</c:v>
              </c:pt>
              <c:pt idx="595">
                <c:v>17.282900000000001</c:v>
              </c:pt>
              <c:pt idx="596">
                <c:v>17.282900000000001</c:v>
              </c:pt>
              <c:pt idx="597">
                <c:v>17.506799999999998</c:v>
              </c:pt>
              <c:pt idx="598">
                <c:v>17.471299999999999</c:v>
              </c:pt>
              <c:pt idx="599">
                <c:v>17.450099999999999</c:v>
              </c:pt>
              <c:pt idx="600">
                <c:v>17.5258</c:v>
              </c:pt>
              <c:pt idx="601">
                <c:v>17.5258</c:v>
              </c:pt>
              <c:pt idx="602">
                <c:v>17.508500000000002</c:v>
              </c:pt>
              <c:pt idx="603">
                <c:v>17.529599999999999</c:v>
              </c:pt>
              <c:pt idx="604">
                <c:v>17.631599999999999</c:v>
              </c:pt>
              <c:pt idx="605">
                <c:v>17.6478</c:v>
              </c:pt>
              <c:pt idx="606">
                <c:v>17.6478</c:v>
              </c:pt>
              <c:pt idx="607">
                <c:v>17.5886</c:v>
              </c:pt>
              <c:pt idx="608">
                <c:v>17.441299999999998</c:v>
              </c:pt>
              <c:pt idx="609">
                <c:v>17.5091</c:v>
              </c:pt>
              <c:pt idx="610">
                <c:v>17.524699999999999</c:v>
              </c:pt>
              <c:pt idx="611">
                <c:v>17.524699999999999</c:v>
              </c:pt>
              <c:pt idx="612">
                <c:v>17.538</c:v>
              </c:pt>
              <c:pt idx="613">
                <c:v>17.645499999999998</c:v>
              </c:pt>
              <c:pt idx="614">
                <c:v>17.738900000000001</c:v>
              </c:pt>
              <c:pt idx="615">
                <c:v>17.568899999999999</c:v>
              </c:pt>
              <c:pt idx="616">
                <c:v>17.568899999999999</c:v>
              </c:pt>
              <c:pt idx="617">
                <c:v>17.3278</c:v>
              </c:pt>
              <c:pt idx="618">
                <c:v>17.165299999999998</c:v>
              </c:pt>
              <c:pt idx="619">
                <c:v>16.928000000000001</c:v>
              </c:pt>
              <c:pt idx="620">
                <c:v>16.886800000000001</c:v>
              </c:pt>
              <c:pt idx="621">
                <c:v>16.886800000000001</c:v>
              </c:pt>
              <c:pt idx="622">
                <c:v>16.800699999999999</c:v>
              </c:pt>
              <c:pt idx="623">
                <c:v>16.843699999999998</c:v>
              </c:pt>
              <c:pt idx="624">
                <c:v>16.8111</c:v>
              </c:pt>
              <c:pt idx="625">
                <c:v>16.692900000000002</c:v>
              </c:pt>
              <c:pt idx="626">
                <c:v>16.692900000000002</c:v>
              </c:pt>
              <c:pt idx="627">
                <c:v>16.520800000000001</c:v>
              </c:pt>
              <c:pt idx="628">
                <c:v>16.626999999999999</c:v>
              </c:pt>
              <c:pt idx="629">
                <c:v>16.473600000000001</c:v>
              </c:pt>
              <c:pt idx="630">
                <c:v>16.495999999999999</c:v>
              </c:pt>
              <c:pt idx="631">
                <c:v>16.495999999999999</c:v>
              </c:pt>
              <c:pt idx="632">
                <c:v>16.258700000000001</c:v>
              </c:pt>
              <c:pt idx="633">
                <c:v>16.012799999999999</c:v>
              </c:pt>
              <c:pt idx="634">
                <c:v>15.9299</c:v>
              </c:pt>
              <c:pt idx="635">
                <c:v>15.969799999999999</c:v>
              </c:pt>
              <c:pt idx="636">
                <c:v>15.969799999999999</c:v>
              </c:pt>
              <c:pt idx="637">
                <c:v>15.829599999999999</c:v>
              </c:pt>
              <c:pt idx="638">
                <c:v>15.8345</c:v>
              </c:pt>
              <c:pt idx="639">
                <c:v>15.964499999999999</c:v>
              </c:pt>
              <c:pt idx="640">
                <c:v>16.027999999999999</c:v>
              </c:pt>
              <c:pt idx="641">
                <c:v>16.027999999999999</c:v>
              </c:pt>
              <c:pt idx="642">
                <c:v>16.1675</c:v>
              </c:pt>
              <c:pt idx="643">
                <c:v>16.2744</c:v>
              </c:pt>
              <c:pt idx="644">
                <c:v>16.317799999999998</c:v>
              </c:pt>
              <c:pt idx="645">
                <c:v>16.293600000000001</c:v>
              </c:pt>
              <c:pt idx="646">
                <c:v>16.293600000000001</c:v>
              </c:pt>
              <c:pt idx="647">
                <c:v>16.075199999999999</c:v>
              </c:pt>
              <c:pt idx="648">
                <c:v>15.8718</c:v>
              </c:pt>
              <c:pt idx="649">
                <c:v>15.8759</c:v>
              </c:pt>
              <c:pt idx="650">
                <c:v>15.9307</c:v>
              </c:pt>
              <c:pt idx="651">
                <c:v>15.9307</c:v>
              </c:pt>
              <c:pt idx="652">
                <c:v>16.086300000000001</c:v>
              </c:pt>
              <c:pt idx="653">
                <c:v>16.163599999999999</c:v>
              </c:pt>
              <c:pt idx="654">
                <c:v>16.0886</c:v>
              </c:pt>
              <c:pt idx="655">
                <c:v>16.068300000000001</c:v>
              </c:pt>
              <c:pt idx="656">
                <c:v>16.068300000000001</c:v>
              </c:pt>
              <c:pt idx="657">
                <c:v>16.028400000000001</c:v>
              </c:pt>
              <c:pt idx="658">
                <c:v>15.8757</c:v>
              </c:pt>
              <c:pt idx="659">
                <c:v>16.047899999999998</c:v>
              </c:pt>
              <c:pt idx="660">
                <c:v>16.1721</c:v>
              </c:pt>
              <c:pt idx="661">
                <c:v>16.1721</c:v>
              </c:pt>
              <c:pt idx="662">
                <c:v>15.9239</c:v>
              </c:pt>
              <c:pt idx="663">
                <c:v>15.904999999999999</c:v>
              </c:pt>
              <c:pt idx="664">
                <c:v>16.1584</c:v>
              </c:pt>
              <c:pt idx="665">
                <c:v>16.107299999999999</c:v>
              </c:pt>
              <c:pt idx="666">
                <c:v>16.107299999999999</c:v>
              </c:pt>
              <c:pt idx="667">
                <c:v>16.7712</c:v>
              </c:pt>
              <c:pt idx="668">
                <c:v>17.314599999999999</c:v>
              </c:pt>
              <c:pt idx="669">
                <c:v>17.517199999999999</c:v>
              </c:pt>
              <c:pt idx="670">
                <c:v>17.319700000000001</c:v>
              </c:pt>
              <c:pt idx="671">
                <c:v>17.319700000000001</c:v>
              </c:pt>
              <c:pt idx="672">
                <c:v>17.4621</c:v>
              </c:pt>
              <c:pt idx="673">
                <c:v>17.462499999999999</c:v>
              </c:pt>
              <c:pt idx="674">
                <c:v>17.499500000000001</c:v>
              </c:pt>
              <c:pt idx="675">
                <c:v>17.7577</c:v>
              </c:pt>
              <c:pt idx="676">
                <c:v>17.7577</c:v>
              </c:pt>
              <c:pt idx="677">
                <c:v>18.107900000000001</c:v>
              </c:pt>
              <c:pt idx="678">
                <c:v>18.025400000000001</c:v>
              </c:pt>
              <c:pt idx="679">
                <c:v>18.187799999999999</c:v>
              </c:pt>
              <c:pt idx="680">
                <c:v>18.067499999999999</c:v>
              </c:pt>
              <c:pt idx="681">
                <c:v>18.067499999999999</c:v>
              </c:pt>
              <c:pt idx="682">
                <c:v>18.165800000000001</c:v>
              </c:pt>
              <c:pt idx="683">
                <c:v>18.158300000000001</c:v>
              </c:pt>
              <c:pt idx="684">
                <c:v>18.1861</c:v>
              </c:pt>
              <c:pt idx="685">
                <c:v>18.02</c:v>
              </c:pt>
              <c:pt idx="686">
                <c:v>18.02</c:v>
              </c:pt>
              <c:pt idx="687">
                <c:v>17.944299999999998</c:v>
              </c:pt>
              <c:pt idx="688">
                <c:v>17.965800000000002</c:v>
              </c:pt>
              <c:pt idx="689">
                <c:v>17.953900000000001</c:v>
              </c:pt>
              <c:pt idx="690">
                <c:v>18.093699999999998</c:v>
              </c:pt>
              <c:pt idx="691">
                <c:v>18.093699999999998</c:v>
              </c:pt>
              <c:pt idx="692">
                <c:v>17.913799999999998</c:v>
              </c:pt>
              <c:pt idx="693">
                <c:v>17.7517</c:v>
              </c:pt>
              <c:pt idx="694">
                <c:v>17.857299999999999</c:v>
              </c:pt>
              <c:pt idx="695">
                <c:v>17.527000000000001</c:v>
              </c:pt>
              <c:pt idx="696">
                <c:v>17.527000000000001</c:v>
              </c:pt>
              <c:pt idx="697">
                <c:v>17.5793</c:v>
              </c:pt>
              <c:pt idx="698">
                <c:v>17.4497</c:v>
              </c:pt>
              <c:pt idx="699">
                <c:v>17.393599999999999</c:v>
              </c:pt>
              <c:pt idx="700">
                <c:v>17.181699999999999</c:v>
              </c:pt>
              <c:pt idx="701">
                <c:v>17.181699999999999</c:v>
              </c:pt>
              <c:pt idx="702">
                <c:v>16.834199999999999</c:v>
              </c:pt>
              <c:pt idx="703">
                <c:v>17.088799999999999</c:v>
              </c:pt>
              <c:pt idx="704">
                <c:v>17.246300000000002</c:v>
              </c:pt>
              <c:pt idx="705">
                <c:v>17.359200000000001</c:v>
              </c:pt>
              <c:pt idx="706">
                <c:v>17.359200000000001</c:v>
              </c:pt>
              <c:pt idx="707">
                <c:v>17.473700000000001</c:v>
              </c:pt>
              <c:pt idx="708">
                <c:v>15.1218</c:v>
              </c:pt>
              <c:pt idx="709">
                <c:v>15.1244</c:v>
              </c:pt>
              <c:pt idx="710">
                <c:v>15.023400000000001</c:v>
              </c:pt>
              <c:pt idx="711">
                <c:v>15.023400000000001</c:v>
              </c:pt>
              <c:pt idx="712">
                <c:v>15.0762</c:v>
              </c:pt>
              <c:pt idx="713">
                <c:v>15.071400000000001</c:v>
              </c:pt>
              <c:pt idx="714">
                <c:v>14.973699999999999</c:v>
              </c:pt>
              <c:pt idx="715">
                <c:v>14.9596</c:v>
              </c:pt>
              <c:pt idx="716">
                <c:v>14.9596</c:v>
              </c:pt>
              <c:pt idx="717">
                <c:v>14.8592</c:v>
              </c:pt>
              <c:pt idx="718">
                <c:v>14.8713</c:v>
              </c:pt>
              <c:pt idx="719">
                <c:v>15.068099999999999</c:v>
              </c:pt>
              <c:pt idx="720">
                <c:v>15.0884</c:v>
              </c:pt>
              <c:pt idx="721">
                <c:v>15.0884</c:v>
              </c:pt>
              <c:pt idx="722">
                <c:v>15.201499999999999</c:v>
              </c:pt>
              <c:pt idx="723">
                <c:v>15.320600000000001</c:v>
              </c:pt>
              <c:pt idx="724">
                <c:v>15.338699999999999</c:v>
              </c:pt>
              <c:pt idx="725">
                <c:v>15.246700000000001</c:v>
              </c:pt>
              <c:pt idx="726">
                <c:v>15.246700000000001</c:v>
              </c:pt>
              <c:pt idx="727">
                <c:v>15.2111</c:v>
              </c:pt>
              <c:pt idx="728">
                <c:v>14.952299999999999</c:v>
              </c:pt>
              <c:pt idx="729">
                <c:v>15.2941</c:v>
              </c:pt>
              <c:pt idx="730">
                <c:v>15.350300000000001</c:v>
              </c:pt>
              <c:pt idx="731">
                <c:v>15.350300000000001</c:v>
              </c:pt>
              <c:pt idx="732">
                <c:v>15.5008</c:v>
              </c:pt>
              <c:pt idx="733">
                <c:v>15.5823</c:v>
              </c:pt>
              <c:pt idx="734">
                <c:v>15.695499999999999</c:v>
              </c:pt>
              <c:pt idx="735">
                <c:v>15.6401</c:v>
              </c:pt>
              <c:pt idx="736">
                <c:v>15.6401</c:v>
              </c:pt>
              <c:pt idx="737">
                <c:v>15.3057</c:v>
              </c:pt>
              <c:pt idx="738">
                <c:v>15.221500000000001</c:v>
              </c:pt>
              <c:pt idx="739">
                <c:v>15.077299999999999</c:v>
              </c:pt>
              <c:pt idx="740">
                <c:v>14.854100000000001</c:v>
              </c:pt>
              <c:pt idx="741">
                <c:v>14.854100000000001</c:v>
              </c:pt>
              <c:pt idx="742">
                <c:v>14.897399999999999</c:v>
              </c:pt>
              <c:pt idx="743">
                <c:v>14.910299999999999</c:v>
              </c:pt>
              <c:pt idx="744">
                <c:v>14.936</c:v>
              </c:pt>
              <c:pt idx="745">
                <c:v>14.829499999999999</c:v>
              </c:pt>
              <c:pt idx="746">
                <c:v>14.829499999999999</c:v>
              </c:pt>
              <c:pt idx="747">
                <c:v>14.7037</c:v>
              </c:pt>
              <c:pt idx="748">
                <c:v>14.615500000000001</c:v>
              </c:pt>
              <c:pt idx="749">
                <c:v>14.4626</c:v>
              </c:pt>
              <c:pt idx="750">
                <c:v>14.625400000000001</c:v>
              </c:pt>
              <c:pt idx="751">
                <c:v>14.625400000000001</c:v>
              </c:pt>
              <c:pt idx="752">
                <c:v>14.658799999999999</c:v>
              </c:pt>
              <c:pt idx="753">
                <c:v>14.408200000000001</c:v>
              </c:pt>
              <c:pt idx="754">
                <c:v>14.401899999999999</c:v>
              </c:pt>
              <c:pt idx="755">
                <c:v>14.235300000000001</c:v>
              </c:pt>
              <c:pt idx="756">
                <c:v>14.235300000000001</c:v>
              </c:pt>
              <c:pt idx="757">
                <c:v>14.192500000000001</c:v>
              </c:pt>
              <c:pt idx="758">
                <c:v>14.234500000000001</c:v>
              </c:pt>
              <c:pt idx="759">
                <c:v>14.260300000000001</c:v>
              </c:pt>
              <c:pt idx="760">
                <c:v>14.3027</c:v>
              </c:pt>
              <c:pt idx="761">
                <c:v>14.3027</c:v>
              </c:pt>
              <c:pt idx="762">
                <c:v>14.2963</c:v>
              </c:pt>
              <c:pt idx="763">
                <c:v>14.3002</c:v>
              </c:pt>
              <c:pt idx="764">
                <c:v>14.3018</c:v>
              </c:pt>
              <c:pt idx="765">
                <c:v>14.304399999999999</c:v>
              </c:pt>
              <c:pt idx="766">
                <c:v>14.304399999999999</c:v>
              </c:pt>
              <c:pt idx="767">
                <c:v>14.251300000000001</c:v>
              </c:pt>
              <c:pt idx="768">
                <c:v>14.317500000000001</c:v>
              </c:pt>
              <c:pt idx="769">
                <c:v>14.322699999999999</c:v>
              </c:pt>
              <c:pt idx="770">
                <c:v>14.3058</c:v>
              </c:pt>
              <c:pt idx="771">
                <c:v>14.3058</c:v>
              </c:pt>
              <c:pt idx="772">
                <c:v>14.2712</c:v>
              </c:pt>
              <c:pt idx="773">
                <c:v>14.4801</c:v>
              </c:pt>
              <c:pt idx="774">
                <c:v>14.325100000000001</c:v>
              </c:pt>
              <c:pt idx="775">
                <c:v>14.3439</c:v>
              </c:pt>
              <c:pt idx="776">
                <c:v>14.3439</c:v>
              </c:pt>
              <c:pt idx="777">
                <c:v>14.430400000000001</c:v>
              </c:pt>
              <c:pt idx="778">
                <c:v>14.483499999999999</c:v>
              </c:pt>
              <c:pt idx="779">
                <c:v>14.453099999999999</c:v>
              </c:pt>
              <c:pt idx="780">
                <c:v>14.477399999999999</c:v>
              </c:pt>
              <c:pt idx="781">
                <c:v>14.477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8.9286999999999992</c:v>
              </c:pt>
              <c:pt idx="1">
                <c:v>8.9631000000000007</c:v>
              </c:pt>
              <c:pt idx="2">
                <c:v>8.9517000000000007</c:v>
              </c:pt>
              <c:pt idx="3">
                <c:v>8.9517000000000007</c:v>
              </c:pt>
              <c:pt idx="4">
                <c:v>8.9517000000000007</c:v>
              </c:pt>
              <c:pt idx="5">
                <c:v>8.9517000000000007</c:v>
              </c:pt>
              <c:pt idx="6">
                <c:v>8.9517000000000007</c:v>
              </c:pt>
              <c:pt idx="7">
                <c:v>9.1745000000000001</c:v>
              </c:pt>
              <c:pt idx="8">
                <c:v>9.2349999999999994</c:v>
              </c:pt>
              <c:pt idx="9">
                <c:v>8.9944000000000006</c:v>
              </c:pt>
              <c:pt idx="10">
                <c:v>9.0730000000000004</c:v>
              </c:pt>
              <c:pt idx="11">
                <c:v>9.0730000000000004</c:v>
              </c:pt>
              <c:pt idx="12">
                <c:v>9.1267999999999994</c:v>
              </c:pt>
              <c:pt idx="13">
                <c:v>9.1586999999999996</c:v>
              </c:pt>
              <c:pt idx="14">
                <c:v>9.157</c:v>
              </c:pt>
              <c:pt idx="15">
                <c:v>9.2142999999999997</c:v>
              </c:pt>
              <c:pt idx="16">
                <c:v>9.2317999999999998</c:v>
              </c:pt>
              <c:pt idx="17">
                <c:v>9.2439999999999998</c:v>
              </c:pt>
              <c:pt idx="18">
                <c:v>9.2637999999999998</c:v>
              </c:pt>
              <c:pt idx="19">
                <c:v>9.1731999999999996</c:v>
              </c:pt>
              <c:pt idx="20">
                <c:v>9.1638000000000002</c:v>
              </c:pt>
              <c:pt idx="21">
                <c:v>9.1638000000000002</c:v>
              </c:pt>
              <c:pt idx="22">
                <c:v>9.1678999999999995</c:v>
              </c:pt>
              <c:pt idx="23">
                <c:v>9.1994000000000007</c:v>
              </c:pt>
              <c:pt idx="24">
                <c:v>9.1868999999999996</c:v>
              </c:pt>
              <c:pt idx="25">
                <c:v>9.1725999999999992</c:v>
              </c:pt>
              <c:pt idx="26">
                <c:v>9.1130999999999993</c:v>
              </c:pt>
              <c:pt idx="27">
                <c:v>9.1305999999999994</c:v>
              </c:pt>
              <c:pt idx="28">
                <c:v>9.1194000000000006</c:v>
              </c:pt>
              <c:pt idx="29">
                <c:v>9.1338000000000008</c:v>
              </c:pt>
              <c:pt idx="30">
                <c:v>8.5923999999999996</c:v>
              </c:pt>
              <c:pt idx="31">
                <c:v>8.6003000000000007</c:v>
              </c:pt>
              <c:pt idx="32">
                <c:v>8.5272000000000006</c:v>
              </c:pt>
              <c:pt idx="33">
                <c:v>8.5343</c:v>
              </c:pt>
              <c:pt idx="34">
                <c:v>8.5006000000000004</c:v>
              </c:pt>
              <c:pt idx="35">
                <c:v>8.4591999999999992</c:v>
              </c:pt>
              <c:pt idx="36">
                <c:v>8.4809999999999999</c:v>
              </c:pt>
              <c:pt idx="37">
                <c:v>8.4410000000000007</c:v>
              </c:pt>
              <c:pt idx="38">
                <c:v>8.4113000000000007</c:v>
              </c:pt>
              <c:pt idx="39">
                <c:v>8.3646999999999991</c:v>
              </c:pt>
              <c:pt idx="40">
                <c:v>8.3703000000000003</c:v>
              </c:pt>
              <c:pt idx="41">
                <c:v>8.3635000000000002</c:v>
              </c:pt>
              <c:pt idx="42">
                <c:v>8.3670000000000009</c:v>
              </c:pt>
              <c:pt idx="43">
                <c:v>8.6265999999999998</c:v>
              </c:pt>
              <c:pt idx="44">
                <c:v>8.6836000000000002</c:v>
              </c:pt>
              <c:pt idx="45">
                <c:v>8.6973000000000003</c:v>
              </c:pt>
              <c:pt idx="46">
                <c:v>8.6775000000000002</c:v>
              </c:pt>
              <c:pt idx="47">
                <c:v>8.6822999999999997</c:v>
              </c:pt>
              <c:pt idx="48">
                <c:v>8.6469000000000005</c:v>
              </c:pt>
              <c:pt idx="49">
                <c:v>8.6073000000000004</c:v>
              </c:pt>
              <c:pt idx="50">
                <c:v>8.6320999999999994</c:v>
              </c:pt>
              <c:pt idx="51">
                <c:v>8.6396999999999995</c:v>
              </c:pt>
              <c:pt idx="52">
                <c:v>8.5952000000000002</c:v>
              </c:pt>
              <c:pt idx="53">
                <c:v>8.4986999999999995</c:v>
              </c:pt>
              <c:pt idx="54">
                <c:v>8.4672999999999998</c:v>
              </c:pt>
              <c:pt idx="55">
                <c:v>8.4960000000000004</c:v>
              </c:pt>
              <c:pt idx="56">
                <c:v>8.5189000000000004</c:v>
              </c:pt>
              <c:pt idx="57">
                <c:v>8.5408000000000008</c:v>
              </c:pt>
              <c:pt idx="58">
                <c:v>8.5251999999999999</c:v>
              </c:pt>
              <c:pt idx="59">
                <c:v>8.5008999999999997</c:v>
              </c:pt>
              <c:pt idx="60">
                <c:v>8.4977</c:v>
              </c:pt>
              <c:pt idx="61">
                <c:v>8.5198</c:v>
              </c:pt>
              <c:pt idx="62">
                <c:v>8.6173000000000002</c:v>
              </c:pt>
              <c:pt idx="63">
                <c:v>8.6819000000000006</c:v>
              </c:pt>
              <c:pt idx="64">
                <c:v>8.8347999999999995</c:v>
              </c:pt>
              <c:pt idx="65">
                <c:v>8.9276999999999997</c:v>
              </c:pt>
              <c:pt idx="66">
                <c:v>8.9057999999999993</c:v>
              </c:pt>
              <c:pt idx="67">
                <c:v>8.9420999999999999</c:v>
              </c:pt>
              <c:pt idx="68">
                <c:v>8.8798999999999992</c:v>
              </c:pt>
              <c:pt idx="69">
                <c:v>8.8432999999999993</c:v>
              </c:pt>
              <c:pt idx="70">
                <c:v>8.8713999999999995</c:v>
              </c:pt>
              <c:pt idx="71">
                <c:v>8.8689</c:v>
              </c:pt>
              <c:pt idx="72">
                <c:v>8.9194999999999993</c:v>
              </c:pt>
              <c:pt idx="73">
                <c:v>8.9845000000000006</c:v>
              </c:pt>
              <c:pt idx="74">
                <c:v>8.9247999999999994</c:v>
              </c:pt>
              <c:pt idx="75">
                <c:v>8.8229000000000006</c:v>
              </c:pt>
              <c:pt idx="76">
                <c:v>8.8748000000000005</c:v>
              </c:pt>
              <c:pt idx="77">
                <c:v>8.5984999999999996</c:v>
              </c:pt>
              <c:pt idx="78">
                <c:v>8.5861999999999998</c:v>
              </c:pt>
              <c:pt idx="79">
                <c:v>8.6496999999999993</c:v>
              </c:pt>
              <c:pt idx="80">
                <c:v>8.5852000000000004</c:v>
              </c:pt>
              <c:pt idx="81">
                <c:v>8.3850999999999996</c:v>
              </c:pt>
              <c:pt idx="82">
                <c:v>8.3260000000000005</c:v>
              </c:pt>
              <c:pt idx="83">
                <c:v>8.3063000000000002</c:v>
              </c:pt>
              <c:pt idx="84">
                <c:v>8.1905000000000001</c:v>
              </c:pt>
              <c:pt idx="85">
                <c:v>8.0174000000000003</c:v>
              </c:pt>
              <c:pt idx="86">
                <c:v>7.8891999999999998</c:v>
              </c:pt>
              <c:pt idx="87">
                <c:v>7.8436000000000003</c:v>
              </c:pt>
              <c:pt idx="88">
                <c:v>7.8673000000000002</c:v>
              </c:pt>
              <c:pt idx="89">
                <c:v>8.0882000000000005</c:v>
              </c:pt>
              <c:pt idx="90">
                <c:v>7.9588000000000001</c:v>
              </c:pt>
              <c:pt idx="91">
                <c:v>7.9565999999999999</c:v>
              </c:pt>
              <c:pt idx="92">
                <c:v>8.0408000000000008</c:v>
              </c:pt>
              <c:pt idx="93">
                <c:v>8.0823</c:v>
              </c:pt>
              <c:pt idx="94">
                <c:v>8.1296999999999997</c:v>
              </c:pt>
              <c:pt idx="95">
                <c:v>8.1534999999999993</c:v>
              </c:pt>
              <c:pt idx="96">
                <c:v>8.1891999999999996</c:v>
              </c:pt>
              <c:pt idx="97">
                <c:v>8.2843</c:v>
              </c:pt>
              <c:pt idx="98">
                <c:v>8.2896999999999998</c:v>
              </c:pt>
              <c:pt idx="99">
                <c:v>8.2332000000000001</c:v>
              </c:pt>
              <c:pt idx="100">
                <c:v>8.5382999999999996</c:v>
              </c:pt>
              <c:pt idx="101">
                <c:v>8.6149000000000004</c:v>
              </c:pt>
              <c:pt idx="102">
                <c:v>8.6103000000000005</c:v>
              </c:pt>
              <c:pt idx="103">
                <c:v>8.5815000000000001</c:v>
              </c:pt>
              <c:pt idx="104">
                <c:v>8.5448000000000004</c:v>
              </c:pt>
              <c:pt idx="105">
                <c:v>8.5587999999999997</c:v>
              </c:pt>
              <c:pt idx="106">
                <c:v>8.5054999999999996</c:v>
              </c:pt>
              <c:pt idx="107">
                <c:v>8.4670000000000005</c:v>
              </c:pt>
              <c:pt idx="108">
                <c:v>8.4321000000000002</c:v>
              </c:pt>
              <c:pt idx="109">
                <c:v>8.4893000000000001</c:v>
              </c:pt>
              <c:pt idx="110">
                <c:v>8.3671000000000006</c:v>
              </c:pt>
              <c:pt idx="111">
                <c:v>8.3710000000000004</c:v>
              </c:pt>
              <c:pt idx="112">
                <c:v>8.3792000000000009</c:v>
              </c:pt>
              <c:pt idx="113">
                <c:v>8.3682999999999996</c:v>
              </c:pt>
              <c:pt idx="114">
                <c:v>8.3504000000000005</c:v>
              </c:pt>
              <c:pt idx="115">
                <c:v>8.3068000000000008</c:v>
              </c:pt>
              <c:pt idx="116">
                <c:v>8.2963000000000005</c:v>
              </c:pt>
              <c:pt idx="117">
                <c:v>8.2963000000000005</c:v>
              </c:pt>
              <c:pt idx="118">
                <c:v>8.3185000000000002</c:v>
              </c:pt>
              <c:pt idx="119">
                <c:v>8.3012999999999995</c:v>
              </c:pt>
              <c:pt idx="120">
                <c:v>8.2687000000000008</c:v>
              </c:pt>
              <c:pt idx="121">
                <c:v>8.2591999999999999</c:v>
              </c:pt>
              <c:pt idx="122">
                <c:v>8.0827000000000009</c:v>
              </c:pt>
              <c:pt idx="123">
                <c:v>8.0869</c:v>
              </c:pt>
              <c:pt idx="124">
                <c:v>8.1000999999999994</c:v>
              </c:pt>
              <c:pt idx="125">
                <c:v>8.1959</c:v>
              </c:pt>
              <c:pt idx="126">
                <c:v>8.2401999999999997</c:v>
              </c:pt>
              <c:pt idx="127">
                <c:v>8.3085000000000004</c:v>
              </c:pt>
              <c:pt idx="128">
                <c:v>8.3611000000000004</c:v>
              </c:pt>
              <c:pt idx="129">
                <c:v>8.4006000000000007</c:v>
              </c:pt>
              <c:pt idx="130">
                <c:v>8.3356999999999992</c:v>
              </c:pt>
              <c:pt idx="131">
                <c:v>8.3770000000000007</c:v>
              </c:pt>
              <c:pt idx="132">
                <c:v>8.3613</c:v>
              </c:pt>
              <c:pt idx="133">
                <c:v>8.3847000000000005</c:v>
              </c:pt>
              <c:pt idx="134">
                <c:v>8.4072999999999993</c:v>
              </c:pt>
              <c:pt idx="135">
                <c:v>8.4209999999999994</c:v>
              </c:pt>
              <c:pt idx="136">
                <c:v>8.4419000000000004</c:v>
              </c:pt>
              <c:pt idx="137">
                <c:v>8.4427000000000003</c:v>
              </c:pt>
              <c:pt idx="138">
                <c:v>8.5076999999999998</c:v>
              </c:pt>
              <c:pt idx="139">
                <c:v>8.4761000000000006</c:v>
              </c:pt>
              <c:pt idx="140">
                <c:v>8.5236999999999998</c:v>
              </c:pt>
              <c:pt idx="141">
                <c:v>8.5250000000000004</c:v>
              </c:pt>
              <c:pt idx="142">
                <c:v>8.4438999999999993</c:v>
              </c:pt>
              <c:pt idx="143">
                <c:v>8.5023999999999997</c:v>
              </c:pt>
              <c:pt idx="144">
                <c:v>8.5654000000000003</c:v>
              </c:pt>
              <c:pt idx="145">
                <c:v>8.5404999999999998</c:v>
              </c:pt>
              <c:pt idx="146">
                <c:v>8.3409999999999993</c:v>
              </c:pt>
              <c:pt idx="147">
                <c:v>8.3400999999999996</c:v>
              </c:pt>
              <c:pt idx="148">
                <c:v>8.3015000000000008</c:v>
              </c:pt>
              <c:pt idx="149">
                <c:v>8.3107000000000006</c:v>
              </c:pt>
              <c:pt idx="150">
                <c:v>8.2436000000000007</c:v>
              </c:pt>
              <c:pt idx="151">
                <c:v>8.3012999999999995</c:v>
              </c:pt>
              <c:pt idx="152">
                <c:v>8.2234999999999996</c:v>
              </c:pt>
              <c:pt idx="153">
                <c:v>8.1740999999999993</c:v>
              </c:pt>
              <c:pt idx="154">
                <c:v>8.3213000000000008</c:v>
              </c:pt>
              <c:pt idx="155">
                <c:v>8.0821000000000005</c:v>
              </c:pt>
              <c:pt idx="156">
                <c:v>8.0624000000000002</c:v>
              </c:pt>
              <c:pt idx="157">
                <c:v>8.0703999999999994</c:v>
              </c:pt>
              <c:pt idx="158">
                <c:v>8.0398999999999994</c:v>
              </c:pt>
              <c:pt idx="159">
                <c:v>8.0602</c:v>
              </c:pt>
              <c:pt idx="160">
                <c:v>8.1593</c:v>
              </c:pt>
              <c:pt idx="161">
                <c:v>8.1754999999999995</c:v>
              </c:pt>
              <c:pt idx="162">
                <c:v>8.1859999999999999</c:v>
              </c:pt>
              <c:pt idx="163">
                <c:v>8.0440000000000005</c:v>
              </c:pt>
              <c:pt idx="164">
                <c:v>8.0599000000000007</c:v>
              </c:pt>
              <c:pt idx="165">
                <c:v>7.4454000000000002</c:v>
              </c:pt>
              <c:pt idx="166">
                <c:v>7.4897</c:v>
              </c:pt>
              <c:pt idx="167">
                <c:v>7.5415999999999999</c:v>
              </c:pt>
              <c:pt idx="168">
                <c:v>7.8775000000000004</c:v>
              </c:pt>
              <c:pt idx="169">
                <c:v>8.8851999999999993</c:v>
              </c:pt>
              <c:pt idx="170">
                <c:v>8.9216999999999995</c:v>
              </c:pt>
              <c:pt idx="171">
                <c:v>8.9923000000000002</c:v>
              </c:pt>
              <c:pt idx="172">
                <c:v>9.0196000000000005</c:v>
              </c:pt>
              <c:pt idx="173">
                <c:v>9.0390999999999995</c:v>
              </c:pt>
              <c:pt idx="174">
                <c:v>8.9855</c:v>
              </c:pt>
              <c:pt idx="175">
                <c:v>8.9234000000000009</c:v>
              </c:pt>
              <c:pt idx="176">
                <c:v>8.9191000000000003</c:v>
              </c:pt>
              <c:pt idx="177">
                <c:v>8.9090000000000007</c:v>
              </c:pt>
              <c:pt idx="178">
                <c:v>9.0399999999999991</c:v>
              </c:pt>
              <c:pt idx="179">
                <c:v>9.0754000000000001</c:v>
              </c:pt>
              <c:pt idx="180">
                <c:v>9.1144999999999996</c:v>
              </c:pt>
              <c:pt idx="181">
                <c:v>9.2263000000000002</c:v>
              </c:pt>
              <c:pt idx="182">
                <c:v>9.2446000000000002</c:v>
              </c:pt>
              <c:pt idx="183">
                <c:v>9.0358000000000001</c:v>
              </c:pt>
              <c:pt idx="184">
                <c:v>9.0421999999999993</c:v>
              </c:pt>
              <c:pt idx="185">
                <c:v>9.0127000000000006</c:v>
              </c:pt>
              <c:pt idx="186">
                <c:v>9.0448000000000004</c:v>
              </c:pt>
              <c:pt idx="187">
                <c:v>9.0018999999999991</c:v>
              </c:pt>
              <c:pt idx="188">
                <c:v>9.0039999999999996</c:v>
              </c:pt>
              <c:pt idx="189">
                <c:v>9.0161999999999995</c:v>
              </c:pt>
              <c:pt idx="190">
                <c:v>8.9515999999999991</c:v>
              </c:pt>
              <c:pt idx="191">
                <c:v>8.8801000000000005</c:v>
              </c:pt>
              <c:pt idx="192">
                <c:v>8.8644999999999996</c:v>
              </c:pt>
              <c:pt idx="193">
                <c:v>8.7904999999999998</c:v>
              </c:pt>
              <c:pt idx="194">
                <c:v>8.8584999999999994</c:v>
              </c:pt>
              <c:pt idx="195">
                <c:v>8.7822999999999993</c:v>
              </c:pt>
              <c:pt idx="196">
                <c:v>8.7901000000000007</c:v>
              </c:pt>
              <c:pt idx="197">
                <c:v>8.7652000000000001</c:v>
              </c:pt>
              <c:pt idx="198">
                <c:v>8.6784999999999997</c:v>
              </c:pt>
              <c:pt idx="199">
                <c:v>8.6448</c:v>
              </c:pt>
              <c:pt idx="200">
                <c:v>8.6509999999999998</c:v>
              </c:pt>
              <c:pt idx="201">
                <c:v>8.6662999999999997</c:v>
              </c:pt>
              <c:pt idx="202">
                <c:v>8.7216000000000005</c:v>
              </c:pt>
              <c:pt idx="203">
                <c:v>8.7448999999999995</c:v>
              </c:pt>
              <c:pt idx="204">
                <c:v>8.6829000000000001</c:v>
              </c:pt>
              <c:pt idx="205">
                <c:v>8.6640999999999995</c:v>
              </c:pt>
              <c:pt idx="206">
                <c:v>8.6690000000000005</c:v>
              </c:pt>
              <c:pt idx="207">
                <c:v>8.6415000000000006</c:v>
              </c:pt>
              <c:pt idx="208">
                <c:v>8.6415000000000006</c:v>
              </c:pt>
              <c:pt idx="209">
                <c:v>8.6415000000000006</c:v>
              </c:pt>
              <c:pt idx="210">
                <c:v>8.6415000000000006</c:v>
              </c:pt>
              <c:pt idx="211">
                <c:v>8.6415000000000006</c:v>
              </c:pt>
              <c:pt idx="212">
                <c:v>8.6196000000000002</c:v>
              </c:pt>
              <c:pt idx="213">
                <c:v>8.4549000000000003</c:v>
              </c:pt>
              <c:pt idx="214">
                <c:v>8.423</c:v>
              </c:pt>
              <c:pt idx="215">
                <c:v>8.4810999999999996</c:v>
              </c:pt>
              <c:pt idx="216">
                <c:v>8.4153000000000002</c:v>
              </c:pt>
              <c:pt idx="217">
                <c:v>8.3534000000000006</c:v>
              </c:pt>
              <c:pt idx="218">
                <c:v>8.4292999999999996</c:v>
              </c:pt>
              <c:pt idx="219">
                <c:v>8.4319000000000006</c:v>
              </c:pt>
              <c:pt idx="220">
                <c:v>8.4032999999999998</c:v>
              </c:pt>
              <c:pt idx="221">
                <c:v>8.3094000000000001</c:v>
              </c:pt>
              <c:pt idx="222">
                <c:v>8.2982999999999993</c:v>
              </c:pt>
              <c:pt idx="223">
                <c:v>8.2853999999999992</c:v>
              </c:pt>
              <c:pt idx="224">
                <c:v>8.2315000000000005</c:v>
              </c:pt>
              <c:pt idx="225">
                <c:v>8.2482000000000006</c:v>
              </c:pt>
              <c:pt idx="226">
                <c:v>8.2516999999999996</c:v>
              </c:pt>
              <c:pt idx="227">
                <c:v>8.2550000000000008</c:v>
              </c:pt>
              <c:pt idx="228">
                <c:v>8.2614999999999998</c:v>
              </c:pt>
              <c:pt idx="229">
                <c:v>8.3026999999999997</c:v>
              </c:pt>
              <c:pt idx="230">
                <c:v>8.2708999999999993</c:v>
              </c:pt>
              <c:pt idx="231">
                <c:v>8.2506000000000004</c:v>
              </c:pt>
              <c:pt idx="232">
                <c:v>8.1851000000000003</c:v>
              </c:pt>
              <c:pt idx="233">
                <c:v>8.1150000000000002</c:v>
              </c:pt>
              <c:pt idx="234">
                <c:v>7.9851000000000001</c:v>
              </c:pt>
              <c:pt idx="235">
                <c:v>7.9669999999999996</c:v>
              </c:pt>
              <c:pt idx="236">
                <c:v>7.91</c:v>
              </c:pt>
              <c:pt idx="237">
                <c:v>7.9200999999999997</c:v>
              </c:pt>
              <c:pt idx="238">
                <c:v>7.9668999999999999</c:v>
              </c:pt>
              <c:pt idx="239">
                <c:v>7.9370000000000003</c:v>
              </c:pt>
              <c:pt idx="240">
                <c:v>7.8682999999999996</c:v>
              </c:pt>
              <c:pt idx="241">
                <c:v>7.8282999999999996</c:v>
              </c:pt>
              <c:pt idx="242">
                <c:v>7.9020000000000001</c:v>
              </c:pt>
              <c:pt idx="243">
                <c:v>7.8578000000000001</c:v>
              </c:pt>
              <c:pt idx="244">
                <c:v>7.7887000000000004</c:v>
              </c:pt>
              <c:pt idx="245">
                <c:v>7.8007999999999997</c:v>
              </c:pt>
              <c:pt idx="246">
                <c:v>7.8098000000000001</c:v>
              </c:pt>
              <c:pt idx="247">
                <c:v>7.8403999999999998</c:v>
              </c:pt>
              <c:pt idx="248">
                <c:v>7.8247</c:v>
              </c:pt>
              <c:pt idx="249">
                <c:v>7.8563999999999998</c:v>
              </c:pt>
              <c:pt idx="250">
                <c:v>7.8484999999999996</c:v>
              </c:pt>
              <c:pt idx="251">
                <c:v>7.8566000000000003</c:v>
              </c:pt>
              <c:pt idx="252">
                <c:v>7.8902000000000001</c:v>
              </c:pt>
              <c:pt idx="253">
                <c:v>7.9661</c:v>
              </c:pt>
              <c:pt idx="254">
                <c:v>7.9607000000000001</c:v>
              </c:pt>
              <c:pt idx="255">
                <c:v>7.9645000000000001</c:v>
              </c:pt>
              <c:pt idx="256">
                <c:v>7.9771000000000001</c:v>
              </c:pt>
              <c:pt idx="257">
                <c:v>7.9695</c:v>
              </c:pt>
              <c:pt idx="258">
                <c:v>7.9695</c:v>
              </c:pt>
              <c:pt idx="259">
                <c:v>8.0109999999999992</c:v>
              </c:pt>
              <c:pt idx="260">
                <c:v>8.0162999999999993</c:v>
              </c:pt>
              <c:pt idx="261">
                <c:v>8.0711999999999993</c:v>
              </c:pt>
              <c:pt idx="262">
                <c:v>7.9960000000000004</c:v>
              </c:pt>
              <c:pt idx="263">
                <c:v>7.9862000000000002</c:v>
              </c:pt>
              <c:pt idx="264">
                <c:v>8.0070999999999994</c:v>
              </c:pt>
              <c:pt idx="265">
                <c:v>7.8913000000000002</c:v>
              </c:pt>
              <c:pt idx="266">
                <c:v>7.9311999999999996</c:v>
              </c:pt>
              <c:pt idx="267">
                <c:v>7.9221000000000004</c:v>
              </c:pt>
              <c:pt idx="268">
                <c:v>7.9271000000000003</c:v>
              </c:pt>
              <c:pt idx="269">
                <c:v>7.9569999999999999</c:v>
              </c:pt>
              <c:pt idx="270">
                <c:v>7.9368999999999996</c:v>
              </c:pt>
              <c:pt idx="271">
                <c:v>7.9465000000000003</c:v>
              </c:pt>
              <c:pt idx="272">
                <c:v>7.9683000000000002</c:v>
              </c:pt>
              <c:pt idx="273">
                <c:v>7.9763000000000002</c:v>
              </c:pt>
              <c:pt idx="274">
                <c:v>7.9726999999999997</c:v>
              </c:pt>
              <c:pt idx="275">
                <c:v>7.9898999999999996</c:v>
              </c:pt>
              <c:pt idx="276">
                <c:v>8.0251000000000001</c:v>
              </c:pt>
              <c:pt idx="277">
                <c:v>8.0550999999999995</c:v>
              </c:pt>
              <c:pt idx="278">
                <c:v>8.0404999999999998</c:v>
              </c:pt>
              <c:pt idx="279">
                <c:v>8.0913000000000004</c:v>
              </c:pt>
              <c:pt idx="280">
                <c:v>8.1616999999999997</c:v>
              </c:pt>
              <c:pt idx="281">
                <c:v>8.1780000000000008</c:v>
              </c:pt>
              <c:pt idx="282">
                <c:v>8.1109000000000009</c:v>
              </c:pt>
              <c:pt idx="283">
                <c:v>8.1912000000000003</c:v>
              </c:pt>
              <c:pt idx="284">
                <c:v>8.1623999999999999</c:v>
              </c:pt>
              <c:pt idx="285">
                <c:v>8.1707000000000001</c:v>
              </c:pt>
              <c:pt idx="286">
                <c:v>8.2674000000000003</c:v>
              </c:pt>
              <c:pt idx="287">
                <c:v>8.2472999999999992</c:v>
              </c:pt>
              <c:pt idx="288">
                <c:v>8.2294999999999998</c:v>
              </c:pt>
              <c:pt idx="289">
                <c:v>8.1716999999999995</c:v>
              </c:pt>
              <c:pt idx="290">
                <c:v>8.1668000000000003</c:v>
              </c:pt>
              <c:pt idx="291">
                <c:v>8.0840999999999994</c:v>
              </c:pt>
              <c:pt idx="292">
                <c:v>7.6985000000000001</c:v>
              </c:pt>
              <c:pt idx="293">
                <c:v>7.8864000000000001</c:v>
              </c:pt>
              <c:pt idx="294">
                <c:v>8.0059000000000005</c:v>
              </c:pt>
              <c:pt idx="295">
                <c:v>7.9919000000000002</c:v>
              </c:pt>
              <c:pt idx="296">
                <c:v>7.9877000000000002</c:v>
              </c:pt>
              <c:pt idx="297">
                <c:v>7.9943</c:v>
              </c:pt>
              <c:pt idx="298">
                <c:v>7.9627999999999997</c:v>
              </c:pt>
              <c:pt idx="299">
                <c:v>8.0190000000000001</c:v>
              </c:pt>
              <c:pt idx="300">
                <c:v>8.0884999999999998</c:v>
              </c:pt>
              <c:pt idx="301">
                <c:v>8.1399000000000008</c:v>
              </c:pt>
              <c:pt idx="302">
                <c:v>8.1281999999999996</c:v>
              </c:pt>
              <c:pt idx="303">
                <c:v>8.1411999999999995</c:v>
              </c:pt>
              <c:pt idx="304">
                <c:v>8.2226999999999997</c:v>
              </c:pt>
              <c:pt idx="305">
                <c:v>8.2520000000000007</c:v>
              </c:pt>
              <c:pt idx="306">
                <c:v>8.2126999999999999</c:v>
              </c:pt>
              <c:pt idx="307">
                <c:v>8.2081</c:v>
              </c:pt>
              <c:pt idx="308">
                <c:v>8.2461000000000002</c:v>
              </c:pt>
              <c:pt idx="309">
                <c:v>8.2018000000000004</c:v>
              </c:pt>
              <c:pt idx="310">
                <c:v>8.2081999999999997</c:v>
              </c:pt>
              <c:pt idx="311">
                <c:v>8.2132000000000005</c:v>
              </c:pt>
              <c:pt idx="312">
                <c:v>8.2878000000000007</c:v>
              </c:pt>
              <c:pt idx="313">
                <c:v>8.3216000000000001</c:v>
              </c:pt>
              <c:pt idx="314">
                <c:v>8.3168000000000006</c:v>
              </c:pt>
              <c:pt idx="315">
                <c:v>8.36</c:v>
              </c:pt>
              <c:pt idx="316">
                <c:v>8.3497000000000003</c:v>
              </c:pt>
              <c:pt idx="317">
                <c:v>8.3117000000000001</c:v>
              </c:pt>
              <c:pt idx="318">
                <c:v>8.3759999999999994</c:v>
              </c:pt>
              <c:pt idx="319">
                <c:v>8.2911999999999999</c:v>
              </c:pt>
              <c:pt idx="320">
                <c:v>8.3224999999999998</c:v>
              </c:pt>
              <c:pt idx="321">
                <c:v>8.3485999999999994</c:v>
              </c:pt>
              <c:pt idx="322">
                <c:v>8.3722999999999992</c:v>
              </c:pt>
              <c:pt idx="323">
                <c:v>8.3765999999999998</c:v>
              </c:pt>
              <c:pt idx="324">
                <c:v>8.3986999999999998</c:v>
              </c:pt>
              <c:pt idx="325">
                <c:v>8.4754000000000005</c:v>
              </c:pt>
              <c:pt idx="326">
                <c:v>8.5116999999999994</c:v>
              </c:pt>
              <c:pt idx="327">
                <c:v>8.5991999999999997</c:v>
              </c:pt>
              <c:pt idx="328">
                <c:v>8.6774000000000004</c:v>
              </c:pt>
              <c:pt idx="329">
                <c:v>8.7339000000000002</c:v>
              </c:pt>
              <c:pt idx="330">
                <c:v>8.8137000000000008</c:v>
              </c:pt>
              <c:pt idx="331">
                <c:v>8.8073999999999995</c:v>
              </c:pt>
              <c:pt idx="332">
                <c:v>8.7745999999999995</c:v>
              </c:pt>
              <c:pt idx="333">
                <c:v>8.7218999999999998</c:v>
              </c:pt>
              <c:pt idx="334">
                <c:v>8.6285000000000007</c:v>
              </c:pt>
              <c:pt idx="335">
                <c:v>8.5253999999999994</c:v>
              </c:pt>
              <c:pt idx="336">
                <c:v>8.5586000000000002</c:v>
              </c:pt>
              <c:pt idx="337">
                <c:v>8.5146999999999995</c:v>
              </c:pt>
              <c:pt idx="338">
                <c:v>8.5825999999999993</c:v>
              </c:pt>
              <c:pt idx="339">
                <c:v>8.5608000000000004</c:v>
              </c:pt>
              <c:pt idx="340">
                <c:v>8.5920000000000005</c:v>
              </c:pt>
              <c:pt idx="341">
                <c:v>8.5928000000000004</c:v>
              </c:pt>
              <c:pt idx="342">
                <c:v>8.6059999999999999</c:v>
              </c:pt>
              <c:pt idx="343">
                <c:v>8.6372</c:v>
              </c:pt>
              <c:pt idx="344">
                <c:v>8.6698000000000004</c:v>
              </c:pt>
              <c:pt idx="345">
                <c:v>8.6369000000000007</c:v>
              </c:pt>
              <c:pt idx="346">
                <c:v>8.6660000000000004</c:v>
              </c:pt>
              <c:pt idx="347">
                <c:v>8.6918000000000006</c:v>
              </c:pt>
              <c:pt idx="348">
                <c:v>8.6715</c:v>
              </c:pt>
              <c:pt idx="349">
                <c:v>8.6494</c:v>
              </c:pt>
              <c:pt idx="350">
                <c:v>8.6351999999999993</c:v>
              </c:pt>
              <c:pt idx="351">
                <c:v>8.6625999999999994</c:v>
              </c:pt>
              <c:pt idx="352">
                <c:v>8.7781000000000002</c:v>
              </c:pt>
              <c:pt idx="353">
                <c:v>8.7980999999999998</c:v>
              </c:pt>
              <c:pt idx="354">
                <c:v>8.8490000000000002</c:v>
              </c:pt>
              <c:pt idx="355">
                <c:v>8.8312000000000008</c:v>
              </c:pt>
              <c:pt idx="356">
                <c:v>8.8942999999999994</c:v>
              </c:pt>
              <c:pt idx="357">
                <c:v>8.8088999999999995</c:v>
              </c:pt>
              <c:pt idx="358">
                <c:v>8.8346</c:v>
              </c:pt>
              <c:pt idx="359">
                <c:v>8.8118999999999996</c:v>
              </c:pt>
              <c:pt idx="360">
                <c:v>8.8733000000000004</c:v>
              </c:pt>
              <c:pt idx="361">
                <c:v>8.8648000000000007</c:v>
              </c:pt>
              <c:pt idx="362">
                <c:v>8.8537999999999997</c:v>
              </c:pt>
              <c:pt idx="363">
                <c:v>8.8742000000000001</c:v>
              </c:pt>
              <c:pt idx="364">
                <c:v>8.9147999999999996</c:v>
              </c:pt>
              <c:pt idx="365">
                <c:v>8.9052000000000007</c:v>
              </c:pt>
              <c:pt idx="366">
                <c:v>8.9521999999999995</c:v>
              </c:pt>
              <c:pt idx="367">
                <c:v>8.93</c:v>
              </c:pt>
              <c:pt idx="368">
                <c:v>8.9671000000000003</c:v>
              </c:pt>
              <c:pt idx="369">
                <c:v>9.0365000000000002</c:v>
              </c:pt>
              <c:pt idx="370">
                <c:v>8.9202999999999992</c:v>
              </c:pt>
              <c:pt idx="371">
                <c:v>8.9146000000000001</c:v>
              </c:pt>
              <c:pt idx="372">
                <c:v>8.9792000000000005</c:v>
              </c:pt>
              <c:pt idx="373">
                <c:v>9.1098999999999997</c:v>
              </c:pt>
              <c:pt idx="374">
                <c:v>9.08</c:v>
              </c:pt>
              <c:pt idx="375">
                <c:v>9.1318999999999999</c:v>
              </c:pt>
              <c:pt idx="376">
                <c:v>9.1714000000000002</c:v>
              </c:pt>
              <c:pt idx="377">
                <c:v>9.1992999999999991</c:v>
              </c:pt>
              <c:pt idx="378">
                <c:v>9.1992999999999991</c:v>
              </c:pt>
              <c:pt idx="379">
                <c:v>9.2330000000000005</c:v>
              </c:pt>
              <c:pt idx="380">
                <c:v>9.1518999999999995</c:v>
              </c:pt>
              <c:pt idx="381">
                <c:v>9.2266999999999992</c:v>
              </c:pt>
              <c:pt idx="382">
                <c:v>9.1942000000000004</c:v>
              </c:pt>
              <c:pt idx="383">
                <c:v>9.1295999999999999</c:v>
              </c:pt>
              <c:pt idx="384">
                <c:v>9.1199999999999992</c:v>
              </c:pt>
              <c:pt idx="385">
                <c:v>9.1395999999999997</c:v>
              </c:pt>
              <c:pt idx="386">
                <c:v>9.1795000000000009</c:v>
              </c:pt>
              <c:pt idx="387">
                <c:v>9.6425000000000001</c:v>
              </c:pt>
              <c:pt idx="388">
                <c:v>9.7142999999999997</c:v>
              </c:pt>
              <c:pt idx="389">
                <c:v>9.6</c:v>
              </c:pt>
              <c:pt idx="390">
                <c:v>9.6318999999999999</c:v>
              </c:pt>
              <c:pt idx="391">
                <c:v>9.657</c:v>
              </c:pt>
              <c:pt idx="392">
                <c:v>9.8178000000000001</c:v>
              </c:pt>
              <c:pt idx="393">
                <c:v>9.8714999999999993</c:v>
              </c:pt>
              <c:pt idx="394">
                <c:v>9.8794000000000004</c:v>
              </c:pt>
              <c:pt idx="395">
                <c:v>9.9380000000000006</c:v>
              </c:pt>
              <c:pt idx="396">
                <c:v>9.9490999999999996</c:v>
              </c:pt>
              <c:pt idx="397">
                <c:v>9.9972999999999992</c:v>
              </c:pt>
              <c:pt idx="398">
                <c:v>10.009499999999999</c:v>
              </c:pt>
              <c:pt idx="399">
                <c:v>10.009499999999999</c:v>
              </c:pt>
              <c:pt idx="400">
                <c:v>9.9991000000000003</c:v>
              </c:pt>
              <c:pt idx="401">
                <c:v>9.9474999999999998</c:v>
              </c:pt>
              <c:pt idx="402">
                <c:v>10.0716</c:v>
              </c:pt>
              <c:pt idx="403">
                <c:v>10.116199999999999</c:v>
              </c:pt>
              <c:pt idx="404">
                <c:v>10.086</c:v>
              </c:pt>
              <c:pt idx="405">
                <c:v>10.0486</c:v>
              </c:pt>
              <c:pt idx="406">
                <c:v>10.005599999999999</c:v>
              </c:pt>
              <c:pt idx="407">
                <c:v>10.0136</c:v>
              </c:pt>
              <c:pt idx="408">
                <c:v>10.038600000000001</c:v>
              </c:pt>
              <c:pt idx="409">
                <c:v>10.0488</c:v>
              </c:pt>
              <c:pt idx="410">
                <c:v>10.019600000000001</c:v>
              </c:pt>
              <c:pt idx="411">
                <c:v>9.9736999999999991</c:v>
              </c:pt>
              <c:pt idx="412">
                <c:v>9.9596999999999998</c:v>
              </c:pt>
              <c:pt idx="413">
                <c:v>10.006500000000001</c:v>
              </c:pt>
              <c:pt idx="414">
                <c:v>10.0365</c:v>
              </c:pt>
              <c:pt idx="415">
                <c:v>10.067600000000001</c:v>
              </c:pt>
              <c:pt idx="416">
                <c:v>10.023300000000001</c:v>
              </c:pt>
              <c:pt idx="417">
                <c:v>9.8717000000000006</c:v>
              </c:pt>
              <c:pt idx="418">
                <c:v>9.8249999999999993</c:v>
              </c:pt>
              <c:pt idx="419">
                <c:v>9.5356000000000005</c:v>
              </c:pt>
              <c:pt idx="420">
                <c:v>9.5792999999999999</c:v>
              </c:pt>
              <c:pt idx="421">
                <c:v>9.6265000000000001</c:v>
              </c:pt>
              <c:pt idx="422">
                <c:v>9.6431000000000004</c:v>
              </c:pt>
              <c:pt idx="423">
                <c:v>9.7113999999999994</c:v>
              </c:pt>
              <c:pt idx="424">
                <c:v>9.5731999999999999</c:v>
              </c:pt>
              <c:pt idx="425">
                <c:v>9.6207999999999991</c:v>
              </c:pt>
              <c:pt idx="426">
                <c:v>9.6153999999999993</c:v>
              </c:pt>
              <c:pt idx="427">
                <c:v>9.6422000000000008</c:v>
              </c:pt>
              <c:pt idx="428">
                <c:v>9.5862999999999996</c:v>
              </c:pt>
              <c:pt idx="429">
                <c:v>7.7942</c:v>
              </c:pt>
              <c:pt idx="430">
                <c:v>10.2318</c:v>
              </c:pt>
              <c:pt idx="431">
                <c:v>10.2758</c:v>
              </c:pt>
              <c:pt idx="432">
                <c:v>10.2675</c:v>
              </c:pt>
              <c:pt idx="433">
                <c:v>10.2172</c:v>
              </c:pt>
              <c:pt idx="434">
                <c:v>10.2212</c:v>
              </c:pt>
              <c:pt idx="435">
                <c:v>10.1938</c:v>
              </c:pt>
              <c:pt idx="436">
                <c:v>10.1342</c:v>
              </c:pt>
              <c:pt idx="437">
                <c:v>10.052099999999999</c:v>
              </c:pt>
              <c:pt idx="438">
                <c:v>10.067299999999999</c:v>
              </c:pt>
              <c:pt idx="439">
                <c:v>10.097799999999999</c:v>
              </c:pt>
              <c:pt idx="440">
                <c:v>10.1068</c:v>
              </c:pt>
              <c:pt idx="441">
                <c:v>10.0189</c:v>
              </c:pt>
              <c:pt idx="442">
                <c:v>9.9923000000000002</c:v>
              </c:pt>
              <c:pt idx="443">
                <c:v>10.15</c:v>
              </c:pt>
              <c:pt idx="444">
                <c:v>10.0069</c:v>
              </c:pt>
              <c:pt idx="445">
                <c:v>9.9316999999999993</c:v>
              </c:pt>
              <c:pt idx="446">
                <c:v>9.8422000000000001</c:v>
              </c:pt>
              <c:pt idx="447">
                <c:v>9.6662999999999997</c:v>
              </c:pt>
              <c:pt idx="448">
                <c:v>9.5526</c:v>
              </c:pt>
              <c:pt idx="449">
                <c:v>9.6060999999999996</c:v>
              </c:pt>
              <c:pt idx="450">
                <c:v>9.6672999999999991</c:v>
              </c:pt>
              <c:pt idx="451">
                <c:v>9.5759000000000007</c:v>
              </c:pt>
              <c:pt idx="452">
                <c:v>9.6470000000000002</c:v>
              </c:pt>
              <c:pt idx="453">
                <c:v>9.5908999999999995</c:v>
              </c:pt>
              <c:pt idx="454">
                <c:v>9.5221999999999998</c:v>
              </c:pt>
              <c:pt idx="455">
                <c:v>9.5533999999999999</c:v>
              </c:pt>
              <c:pt idx="456">
                <c:v>9.6623999999999999</c:v>
              </c:pt>
              <c:pt idx="457">
                <c:v>9.7896999999999998</c:v>
              </c:pt>
              <c:pt idx="458">
                <c:v>9.7942999999999998</c:v>
              </c:pt>
              <c:pt idx="459">
                <c:v>9.7813999999999997</c:v>
              </c:pt>
              <c:pt idx="460">
                <c:v>9.7919</c:v>
              </c:pt>
              <c:pt idx="461">
                <c:v>9.7323000000000004</c:v>
              </c:pt>
              <c:pt idx="462">
                <c:v>9.7317999999999998</c:v>
              </c:pt>
              <c:pt idx="463">
                <c:v>9.7317999999999998</c:v>
              </c:pt>
              <c:pt idx="464">
                <c:v>9.7681000000000004</c:v>
              </c:pt>
              <c:pt idx="465">
                <c:v>9.5343</c:v>
              </c:pt>
              <c:pt idx="466">
                <c:v>9.3813999999999993</c:v>
              </c:pt>
              <c:pt idx="467">
                <c:v>9.048</c:v>
              </c:pt>
              <c:pt idx="468">
                <c:v>9.2294999999999998</c:v>
              </c:pt>
              <c:pt idx="469">
                <c:v>9.2398000000000007</c:v>
              </c:pt>
              <c:pt idx="470">
                <c:v>9.4039999999999999</c:v>
              </c:pt>
              <c:pt idx="471">
                <c:v>9.3856999999999999</c:v>
              </c:pt>
              <c:pt idx="472">
                <c:v>9.5649999999999995</c:v>
              </c:pt>
              <c:pt idx="473">
                <c:v>9.5993999999999993</c:v>
              </c:pt>
              <c:pt idx="474">
                <c:v>9.5504999999999995</c:v>
              </c:pt>
              <c:pt idx="475">
                <c:v>9.5648999999999997</c:v>
              </c:pt>
              <c:pt idx="476">
                <c:v>9.6264000000000003</c:v>
              </c:pt>
              <c:pt idx="477">
                <c:v>9.6433999999999997</c:v>
              </c:pt>
              <c:pt idx="478">
                <c:v>9.7026000000000003</c:v>
              </c:pt>
              <c:pt idx="479">
                <c:v>9.8605999999999998</c:v>
              </c:pt>
              <c:pt idx="480">
                <c:v>9.8399000000000001</c:v>
              </c:pt>
              <c:pt idx="481">
                <c:v>9.7712000000000003</c:v>
              </c:pt>
              <c:pt idx="482">
                <c:v>9.8801000000000005</c:v>
              </c:pt>
              <c:pt idx="483">
                <c:v>9.9295000000000009</c:v>
              </c:pt>
              <c:pt idx="484">
                <c:v>10.0665</c:v>
              </c:pt>
              <c:pt idx="485">
                <c:v>9.99</c:v>
              </c:pt>
              <c:pt idx="486">
                <c:v>10.0341</c:v>
              </c:pt>
              <c:pt idx="487">
                <c:v>10.2058</c:v>
              </c:pt>
              <c:pt idx="488">
                <c:v>10.221500000000001</c:v>
              </c:pt>
              <c:pt idx="489">
                <c:v>10.1944</c:v>
              </c:pt>
              <c:pt idx="490">
                <c:v>10.1516</c:v>
              </c:pt>
              <c:pt idx="491">
                <c:v>10.1683</c:v>
              </c:pt>
              <c:pt idx="492">
                <c:v>10.2113</c:v>
              </c:pt>
              <c:pt idx="493">
                <c:v>10.1927</c:v>
              </c:pt>
              <c:pt idx="494">
                <c:v>10.194599999999999</c:v>
              </c:pt>
              <c:pt idx="495">
                <c:v>10.2783</c:v>
              </c:pt>
              <c:pt idx="496">
                <c:v>10.3415</c:v>
              </c:pt>
              <c:pt idx="497">
                <c:v>10.418699999999999</c:v>
              </c:pt>
              <c:pt idx="498">
                <c:v>10.3277</c:v>
              </c:pt>
              <c:pt idx="499">
                <c:v>10.2745</c:v>
              </c:pt>
              <c:pt idx="500">
                <c:v>10.298299999999999</c:v>
              </c:pt>
              <c:pt idx="501">
                <c:v>10.3162</c:v>
              </c:pt>
              <c:pt idx="502">
                <c:v>10.3597</c:v>
              </c:pt>
              <c:pt idx="503">
                <c:v>10.3996</c:v>
              </c:pt>
              <c:pt idx="504">
                <c:v>10.4199</c:v>
              </c:pt>
              <c:pt idx="505">
                <c:v>10.3454</c:v>
              </c:pt>
              <c:pt idx="506">
                <c:v>10.310600000000001</c:v>
              </c:pt>
              <c:pt idx="507">
                <c:v>10.3576</c:v>
              </c:pt>
              <c:pt idx="508">
                <c:v>10.426600000000001</c:v>
              </c:pt>
              <c:pt idx="509">
                <c:v>10.4392</c:v>
              </c:pt>
              <c:pt idx="510">
                <c:v>10.4382</c:v>
              </c:pt>
              <c:pt idx="511">
                <c:v>10.4381</c:v>
              </c:pt>
              <c:pt idx="512">
                <c:v>10.651</c:v>
              </c:pt>
              <c:pt idx="513">
                <c:v>10.6723</c:v>
              </c:pt>
              <c:pt idx="514">
                <c:v>10.668200000000001</c:v>
              </c:pt>
              <c:pt idx="515">
                <c:v>10.4186</c:v>
              </c:pt>
              <c:pt idx="516">
                <c:v>10.231400000000001</c:v>
              </c:pt>
              <c:pt idx="517">
                <c:v>10.3081</c:v>
              </c:pt>
              <c:pt idx="518">
                <c:v>10.235099999999999</c:v>
              </c:pt>
              <c:pt idx="519">
                <c:v>10.0763</c:v>
              </c:pt>
              <c:pt idx="520">
                <c:v>10.016299999999999</c:v>
              </c:pt>
              <c:pt idx="521">
                <c:v>10.1701</c:v>
              </c:pt>
              <c:pt idx="522">
                <c:v>10.228</c:v>
              </c:pt>
              <c:pt idx="523">
                <c:v>10.5878</c:v>
              </c:pt>
              <c:pt idx="524">
                <c:v>10.638500000000001</c:v>
              </c:pt>
              <c:pt idx="525">
                <c:v>10.7723</c:v>
              </c:pt>
              <c:pt idx="526">
                <c:v>10.777799999999999</c:v>
              </c:pt>
              <c:pt idx="527">
                <c:v>10.8089</c:v>
              </c:pt>
              <c:pt idx="528">
                <c:v>10.782400000000001</c:v>
              </c:pt>
              <c:pt idx="529">
                <c:v>10.760199999999999</c:v>
              </c:pt>
              <c:pt idx="530">
                <c:v>10.9062</c:v>
              </c:pt>
              <c:pt idx="531">
                <c:v>10.9214</c:v>
              </c:pt>
              <c:pt idx="532">
                <c:v>11.0167</c:v>
              </c:pt>
              <c:pt idx="533">
                <c:v>11.001099999999999</c:v>
              </c:pt>
              <c:pt idx="534">
                <c:v>11.0427</c:v>
              </c:pt>
              <c:pt idx="535">
                <c:v>11.023199999999999</c:v>
              </c:pt>
              <c:pt idx="536">
                <c:v>11.0604</c:v>
              </c:pt>
              <c:pt idx="537">
                <c:v>11.0319</c:v>
              </c:pt>
              <c:pt idx="538">
                <c:v>11.162800000000001</c:v>
              </c:pt>
              <c:pt idx="539">
                <c:v>11.285299999999999</c:v>
              </c:pt>
              <c:pt idx="540">
                <c:v>11.555300000000001</c:v>
              </c:pt>
              <c:pt idx="541">
                <c:v>11.534800000000001</c:v>
              </c:pt>
              <c:pt idx="542">
                <c:v>11.4133</c:v>
              </c:pt>
              <c:pt idx="543">
                <c:v>11.3827</c:v>
              </c:pt>
              <c:pt idx="544">
                <c:v>11.5143</c:v>
              </c:pt>
              <c:pt idx="545">
                <c:v>11.5405</c:v>
              </c:pt>
              <c:pt idx="546">
                <c:v>11.605700000000001</c:v>
              </c:pt>
              <c:pt idx="547">
                <c:v>11.61</c:v>
              </c:pt>
              <c:pt idx="548">
                <c:v>11.6288</c:v>
              </c:pt>
              <c:pt idx="549">
                <c:v>11.6852</c:v>
              </c:pt>
              <c:pt idx="550">
                <c:v>11.577</c:v>
              </c:pt>
              <c:pt idx="551">
                <c:v>11.477499999999999</c:v>
              </c:pt>
              <c:pt idx="552">
                <c:v>11.4931</c:v>
              </c:pt>
              <c:pt idx="553">
                <c:v>11.543200000000001</c:v>
              </c:pt>
              <c:pt idx="554">
                <c:v>11.5785</c:v>
              </c:pt>
              <c:pt idx="555">
                <c:v>11.546900000000001</c:v>
              </c:pt>
              <c:pt idx="556">
                <c:v>11.5801</c:v>
              </c:pt>
              <c:pt idx="557">
                <c:v>11.566700000000001</c:v>
              </c:pt>
              <c:pt idx="558">
                <c:v>11.4998</c:v>
              </c:pt>
              <c:pt idx="559">
                <c:v>11.3956</c:v>
              </c:pt>
              <c:pt idx="560">
                <c:v>11.403</c:v>
              </c:pt>
              <c:pt idx="561">
                <c:v>11.454000000000001</c:v>
              </c:pt>
              <c:pt idx="562">
                <c:v>11.432700000000001</c:v>
              </c:pt>
              <c:pt idx="563">
                <c:v>11.4962</c:v>
              </c:pt>
              <c:pt idx="564">
                <c:v>11.4358</c:v>
              </c:pt>
              <c:pt idx="565">
                <c:v>11.438000000000001</c:v>
              </c:pt>
              <c:pt idx="566">
                <c:v>11.439299999999999</c:v>
              </c:pt>
              <c:pt idx="567">
                <c:v>11.4542</c:v>
              </c:pt>
              <c:pt idx="568">
                <c:v>11.3872</c:v>
              </c:pt>
              <c:pt idx="569">
                <c:v>11.423999999999999</c:v>
              </c:pt>
              <c:pt idx="570">
                <c:v>11.339399999999999</c:v>
              </c:pt>
              <c:pt idx="571">
                <c:v>11.289899999999999</c:v>
              </c:pt>
              <c:pt idx="572">
                <c:v>11.1373</c:v>
              </c:pt>
              <c:pt idx="573">
                <c:v>11.202400000000001</c:v>
              </c:pt>
              <c:pt idx="574">
                <c:v>11.131399999999999</c:v>
              </c:pt>
              <c:pt idx="575">
                <c:v>11.1548</c:v>
              </c:pt>
              <c:pt idx="576">
                <c:v>11.1548</c:v>
              </c:pt>
              <c:pt idx="577">
                <c:v>11.059100000000001</c:v>
              </c:pt>
              <c:pt idx="578">
                <c:v>11.098599999999999</c:v>
              </c:pt>
              <c:pt idx="579">
                <c:v>11.028499999999999</c:v>
              </c:pt>
              <c:pt idx="580">
                <c:v>11.096500000000001</c:v>
              </c:pt>
              <c:pt idx="581">
                <c:v>11.239699999999999</c:v>
              </c:pt>
              <c:pt idx="582">
                <c:v>11.246600000000001</c:v>
              </c:pt>
              <c:pt idx="583">
                <c:v>11.1426</c:v>
              </c:pt>
              <c:pt idx="584">
                <c:v>11.1248</c:v>
              </c:pt>
              <c:pt idx="585">
                <c:v>11.106299999999999</c:v>
              </c:pt>
              <c:pt idx="586">
                <c:v>11.1729</c:v>
              </c:pt>
              <c:pt idx="587">
                <c:v>11.1867</c:v>
              </c:pt>
              <c:pt idx="588">
                <c:v>11.051399999999999</c:v>
              </c:pt>
              <c:pt idx="589">
                <c:v>10.882099999999999</c:v>
              </c:pt>
              <c:pt idx="590">
                <c:v>10.7925</c:v>
              </c:pt>
              <c:pt idx="591">
                <c:v>10.8634</c:v>
              </c:pt>
              <c:pt idx="592">
                <c:v>10.8925</c:v>
              </c:pt>
              <c:pt idx="593">
                <c:v>10.8367</c:v>
              </c:pt>
              <c:pt idx="594">
                <c:v>10.930899999999999</c:v>
              </c:pt>
              <c:pt idx="595">
                <c:v>10.9901</c:v>
              </c:pt>
              <c:pt idx="596">
                <c:v>10.986599999999999</c:v>
              </c:pt>
              <c:pt idx="597">
                <c:v>10.952999999999999</c:v>
              </c:pt>
              <c:pt idx="598">
                <c:v>11.0177</c:v>
              </c:pt>
              <c:pt idx="599">
                <c:v>11.098699999999999</c:v>
              </c:pt>
              <c:pt idx="600">
                <c:v>11.093</c:v>
              </c:pt>
              <c:pt idx="601">
                <c:v>11.132099999999999</c:v>
              </c:pt>
              <c:pt idx="602">
                <c:v>11.077999999999999</c:v>
              </c:pt>
              <c:pt idx="603">
                <c:v>11.2478</c:v>
              </c:pt>
              <c:pt idx="604">
                <c:v>11.260199999999999</c:v>
              </c:pt>
              <c:pt idx="605">
                <c:v>11.245699999999999</c:v>
              </c:pt>
              <c:pt idx="606">
                <c:v>11.176</c:v>
              </c:pt>
              <c:pt idx="607">
                <c:v>11.0832</c:v>
              </c:pt>
              <c:pt idx="608">
                <c:v>11.1274</c:v>
              </c:pt>
              <c:pt idx="609">
                <c:v>11.1313</c:v>
              </c:pt>
              <c:pt idx="610">
                <c:v>11.118399999999999</c:v>
              </c:pt>
              <c:pt idx="611">
                <c:v>11.2163</c:v>
              </c:pt>
              <c:pt idx="612">
                <c:v>11.1686</c:v>
              </c:pt>
              <c:pt idx="613">
                <c:v>11.2112</c:v>
              </c:pt>
              <c:pt idx="614">
                <c:v>11.2339</c:v>
              </c:pt>
              <c:pt idx="615">
                <c:v>11.257199999999999</c:v>
              </c:pt>
              <c:pt idx="616">
                <c:v>11.115500000000001</c:v>
              </c:pt>
              <c:pt idx="617">
                <c:v>11.0482</c:v>
              </c:pt>
              <c:pt idx="618">
                <c:v>11.028499999999999</c:v>
              </c:pt>
              <c:pt idx="619">
                <c:v>10.985200000000001</c:v>
              </c:pt>
              <c:pt idx="620">
                <c:v>11.0076</c:v>
              </c:pt>
              <c:pt idx="621">
                <c:v>10.9977</c:v>
              </c:pt>
              <c:pt idx="622">
                <c:v>10.9344</c:v>
              </c:pt>
              <c:pt idx="623">
                <c:v>11.043699999999999</c:v>
              </c:pt>
              <c:pt idx="624">
                <c:v>10.952999999999999</c:v>
              </c:pt>
              <c:pt idx="625">
                <c:v>10.8584</c:v>
              </c:pt>
              <c:pt idx="626">
                <c:v>10.7828</c:v>
              </c:pt>
              <c:pt idx="627">
                <c:v>10.7621</c:v>
              </c:pt>
              <c:pt idx="628">
                <c:v>10.6373</c:v>
              </c:pt>
              <c:pt idx="629">
                <c:v>10.577400000000001</c:v>
              </c:pt>
              <c:pt idx="630">
                <c:v>10.6625</c:v>
              </c:pt>
              <c:pt idx="631">
                <c:v>10.521800000000001</c:v>
              </c:pt>
              <c:pt idx="632">
                <c:v>10.5137</c:v>
              </c:pt>
              <c:pt idx="633">
                <c:v>10.5258</c:v>
              </c:pt>
              <c:pt idx="634">
                <c:v>10.5273</c:v>
              </c:pt>
              <c:pt idx="635">
                <c:v>10.536300000000001</c:v>
              </c:pt>
              <c:pt idx="636">
                <c:v>10.602399999999999</c:v>
              </c:pt>
              <c:pt idx="637">
                <c:v>10.607900000000001</c:v>
              </c:pt>
              <c:pt idx="638">
                <c:v>10.607900000000001</c:v>
              </c:pt>
              <c:pt idx="639">
                <c:v>10.7555</c:v>
              </c:pt>
              <c:pt idx="640">
                <c:v>10.814</c:v>
              </c:pt>
              <c:pt idx="641">
                <c:v>10.938800000000001</c:v>
              </c:pt>
              <c:pt idx="642">
                <c:v>10.9778</c:v>
              </c:pt>
              <c:pt idx="643">
                <c:v>11.0657</c:v>
              </c:pt>
              <c:pt idx="644">
                <c:v>11.109400000000001</c:v>
              </c:pt>
              <c:pt idx="645">
                <c:v>11.1905</c:v>
              </c:pt>
              <c:pt idx="646">
                <c:v>11.2126</c:v>
              </c:pt>
              <c:pt idx="647">
                <c:v>11.193</c:v>
              </c:pt>
              <c:pt idx="648">
                <c:v>11.240600000000001</c:v>
              </c:pt>
              <c:pt idx="649">
                <c:v>11.243499999999999</c:v>
              </c:pt>
              <c:pt idx="650">
                <c:v>11.1936</c:v>
              </c:pt>
              <c:pt idx="651">
                <c:v>11.1013</c:v>
              </c:pt>
              <c:pt idx="652">
                <c:v>11.159700000000001</c:v>
              </c:pt>
              <c:pt idx="653">
                <c:v>11.1732</c:v>
              </c:pt>
              <c:pt idx="654">
                <c:v>11.171799999999999</c:v>
              </c:pt>
              <c:pt idx="655">
                <c:v>11.122299999999999</c:v>
              </c:pt>
              <c:pt idx="656">
                <c:v>11.1089</c:v>
              </c:pt>
              <c:pt idx="657">
                <c:v>11.1152</c:v>
              </c:pt>
              <c:pt idx="658">
                <c:v>10.9016</c:v>
              </c:pt>
              <c:pt idx="659">
                <c:v>10.946400000000001</c:v>
              </c:pt>
              <c:pt idx="660">
                <c:v>10.9656</c:v>
              </c:pt>
              <c:pt idx="661">
                <c:v>11.087899999999999</c:v>
              </c:pt>
              <c:pt idx="662">
                <c:v>11.1144</c:v>
              </c:pt>
              <c:pt idx="663">
                <c:v>11.2097</c:v>
              </c:pt>
              <c:pt idx="664">
                <c:v>11.3146</c:v>
              </c:pt>
              <c:pt idx="665">
                <c:v>11.3226</c:v>
              </c:pt>
              <c:pt idx="666">
                <c:v>11.273999999999999</c:v>
              </c:pt>
              <c:pt idx="667">
                <c:v>11.3445</c:v>
              </c:pt>
              <c:pt idx="668">
                <c:v>11.4376</c:v>
              </c:pt>
              <c:pt idx="669">
                <c:v>11.335699999999999</c:v>
              </c:pt>
              <c:pt idx="670">
                <c:v>11.3284</c:v>
              </c:pt>
              <c:pt idx="671">
                <c:v>11.4262</c:v>
              </c:pt>
              <c:pt idx="672">
                <c:v>11.476900000000001</c:v>
              </c:pt>
              <c:pt idx="673">
                <c:v>11.5349</c:v>
              </c:pt>
              <c:pt idx="674">
                <c:v>11.573399999999999</c:v>
              </c:pt>
              <c:pt idx="675">
                <c:v>11.712199999999999</c:v>
              </c:pt>
              <c:pt idx="676">
                <c:v>11.692500000000001</c:v>
              </c:pt>
              <c:pt idx="677">
                <c:v>11.183199999999999</c:v>
              </c:pt>
              <c:pt idx="678">
                <c:v>11.218299999999999</c:v>
              </c:pt>
              <c:pt idx="679">
                <c:v>11.223800000000001</c:v>
              </c:pt>
              <c:pt idx="680">
                <c:v>11.1534</c:v>
              </c:pt>
              <c:pt idx="681">
                <c:v>11.062900000000001</c:v>
              </c:pt>
              <c:pt idx="682">
                <c:v>11.303800000000001</c:v>
              </c:pt>
              <c:pt idx="683">
                <c:v>11.372999999999999</c:v>
              </c:pt>
              <c:pt idx="684">
                <c:v>11.451599999999999</c:v>
              </c:pt>
              <c:pt idx="685">
                <c:v>11.513400000000001</c:v>
              </c:pt>
              <c:pt idx="686">
                <c:v>11.5746</c:v>
              </c:pt>
              <c:pt idx="687">
                <c:v>11.7456</c:v>
              </c:pt>
              <c:pt idx="688">
                <c:v>11.6267</c:v>
              </c:pt>
              <c:pt idx="689">
                <c:v>11.484500000000001</c:v>
              </c:pt>
              <c:pt idx="690">
                <c:v>11.2934</c:v>
              </c:pt>
              <c:pt idx="691">
                <c:v>11.34</c:v>
              </c:pt>
              <c:pt idx="692">
                <c:v>11.1739</c:v>
              </c:pt>
              <c:pt idx="693">
                <c:v>11.126899999999999</c:v>
              </c:pt>
              <c:pt idx="694">
                <c:v>11.273199999999999</c:v>
              </c:pt>
              <c:pt idx="695">
                <c:v>10.9946</c:v>
              </c:pt>
              <c:pt idx="696">
                <c:v>10.965</c:v>
              </c:pt>
              <c:pt idx="697">
                <c:v>11.186500000000001</c:v>
              </c:pt>
              <c:pt idx="698">
                <c:v>11.0921</c:v>
              </c:pt>
              <c:pt idx="699">
                <c:v>11.104100000000001</c:v>
              </c:pt>
              <c:pt idx="700">
                <c:v>11.0214</c:v>
              </c:pt>
              <c:pt idx="701">
                <c:v>10.7822</c:v>
              </c:pt>
              <c:pt idx="702">
                <c:v>10.794700000000001</c:v>
              </c:pt>
              <c:pt idx="703">
                <c:v>10.571199999999999</c:v>
              </c:pt>
              <c:pt idx="704">
                <c:v>10.0512</c:v>
              </c:pt>
              <c:pt idx="705">
                <c:v>9.7934000000000001</c:v>
              </c:pt>
              <c:pt idx="706">
                <c:v>9.5227000000000004</c:v>
              </c:pt>
              <c:pt idx="707">
                <c:v>9.2368000000000006</c:v>
              </c:pt>
              <c:pt idx="708">
                <c:v>9.3828999999999994</c:v>
              </c:pt>
              <c:pt idx="709">
                <c:v>9.2626000000000008</c:v>
              </c:pt>
              <c:pt idx="710">
                <c:v>8.9541000000000004</c:v>
              </c:pt>
              <c:pt idx="711">
                <c:v>8.7897999999999996</c:v>
              </c:pt>
              <c:pt idx="712">
                <c:v>8.5769000000000002</c:v>
              </c:pt>
              <c:pt idx="713">
                <c:v>8.9579000000000004</c:v>
              </c:pt>
              <c:pt idx="714">
                <c:v>9.0936000000000003</c:v>
              </c:pt>
              <c:pt idx="715">
                <c:v>9.1039999999999992</c:v>
              </c:pt>
              <c:pt idx="716">
                <c:v>9.1021000000000001</c:v>
              </c:pt>
              <c:pt idx="717">
                <c:v>8.7485999999999997</c:v>
              </c:pt>
              <c:pt idx="718">
                <c:v>8.9247999999999994</c:v>
              </c:pt>
              <c:pt idx="719">
                <c:v>9.3002000000000002</c:v>
              </c:pt>
              <c:pt idx="720">
                <c:v>8.9821000000000009</c:v>
              </c:pt>
              <c:pt idx="721">
                <c:v>8.9750999999999994</c:v>
              </c:pt>
              <c:pt idx="722">
                <c:v>9.0767000000000007</c:v>
              </c:pt>
              <c:pt idx="723">
                <c:v>9.0868000000000002</c:v>
              </c:pt>
              <c:pt idx="724">
                <c:v>9.3222000000000005</c:v>
              </c:pt>
              <c:pt idx="725">
                <c:v>9.2576999999999998</c:v>
              </c:pt>
              <c:pt idx="726">
                <c:v>9.2125000000000004</c:v>
              </c:pt>
              <c:pt idx="727">
                <c:v>9.1692</c:v>
              </c:pt>
              <c:pt idx="728">
                <c:v>9.1033000000000008</c:v>
              </c:pt>
              <c:pt idx="729">
                <c:v>9.7867999999999995</c:v>
              </c:pt>
              <c:pt idx="730">
                <c:v>9.6199999999999992</c:v>
              </c:pt>
              <c:pt idx="731">
                <c:v>9.6563999999999997</c:v>
              </c:pt>
              <c:pt idx="732">
                <c:v>9.6496999999999993</c:v>
              </c:pt>
              <c:pt idx="733">
                <c:v>9.7719000000000005</c:v>
              </c:pt>
              <c:pt idx="734">
                <c:v>10.001099999999999</c:v>
              </c:pt>
              <c:pt idx="735">
                <c:v>10.069100000000001</c:v>
              </c:pt>
              <c:pt idx="736">
                <c:v>10.157999999999999</c:v>
              </c:pt>
              <c:pt idx="737">
                <c:v>9.9511000000000003</c:v>
              </c:pt>
              <c:pt idx="738">
                <c:v>9.9542000000000002</c:v>
              </c:pt>
              <c:pt idx="739">
                <c:v>9.8810000000000002</c:v>
              </c:pt>
              <c:pt idx="740">
                <c:v>9.8397000000000006</c:v>
              </c:pt>
              <c:pt idx="741">
                <c:v>9.9716000000000005</c:v>
              </c:pt>
              <c:pt idx="742">
                <c:v>10.089</c:v>
              </c:pt>
              <c:pt idx="743">
                <c:v>10.053599999999999</c:v>
              </c:pt>
              <c:pt idx="744">
                <c:v>10.047000000000001</c:v>
              </c:pt>
              <c:pt idx="745">
                <c:v>9.8497000000000003</c:v>
              </c:pt>
              <c:pt idx="746">
                <c:v>9.8615999999999993</c:v>
              </c:pt>
              <c:pt idx="747">
                <c:v>9.8835999999999995</c:v>
              </c:pt>
              <c:pt idx="748">
                <c:v>9.8034999999999997</c:v>
              </c:pt>
              <c:pt idx="749">
                <c:v>10.1188</c:v>
              </c:pt>
              <c:pt idx="750">
                <c:v>10.242599999999999</c:v>
              </c:pt>
              <c:pt idx="751">
                <c:v>10.1859</c:v>
              </c:pt>
              <c:pt idx="752">
                <c:v>10.063499999999999</c:v>
              </c:pt>
              <c:pt idx="753">
                <c:v>9.9681999999999995</c:v>
              </c:pt>
              <c:pt idx="754">
                <c:v>9.8946000000000005</c:v>
              </c:pt>
              <c:pt idx="755">
                <c:v>9.5770999999999997</c:v>
              </c:pt>
              <c:pt idx="756">
                <c:v>9.5403000000000002</c:v>
              </c:pt>
              <c:pt idx="757">
                <c:v>9.3605</c:v>
              </c:pt>
              <c:pt idx="758">
                <c:v>9.4671000000000003</c:v>
              </c:pt>
              <c:pt idx="759">
                <c:v>9.4221000000000004</c:v>
              </c:pt>
              <c:pt idx="760">
                <c:v>9.4884000000000004</c:v>
              </c:pt>
              <c:pt idx="761">
                <c:v>9.5477000000000007</c:v>
              </c:pt>
              <c:pt idx="762">
                <c:v>9.6579999999999995</c:v>
              </c:pt>
              <c:pt idx="763">
                <c:v>9.6579999999999995</c:v>
              </c:pt>
              <c:pt idx="764">
                <c:v>9.6579999999999995</c:v>
              </c:pt>
              <c:pt idx="765">
                <c:v>9.6579999999999995</c:v>
              </c:pt>
              <c:pt idx="766">
                <c:v>9.6579999999999995</c:v>
              </c:pt>
              <c:pt idx="767">
                <c:v>9.6917000000000009</c:v>
              </c:pt>
              <c:pt idx="768">
                <c:v>9.5518999999999998</c:v>
              </c:pt>
              <c:pt idx="769">
                <c:v>9.4596999999999998</c:v>
              </c:pt>
              <c:pt idx="770">
                <c:v>9.5876000000000001</c:v>
              </c:pt>
              <c:pt idx="771">
                <c:v>9.6547000000000001</c:v>
              </c:pt>
              <c:pt idx="772">
                <c:v>9.6014999999999997</c:v>
              </c:pt>
              <c:pt idx="773">
                <c:v>9.7041000000000004</c:v>
              </c:pt>
              <c:pt idx="774">
                <c:v>9.7079000000000004</c:v>
              </c:pt>
              <c:pt idx="775">
                <c:v>9.6722999999999999</c:v>
              </c:pt>
              <c:pt idx="776">
                <c:v>10.113799999999999</c:v>
              </c:pt>
              <c:pt idx="777">
                <c:v>10.113799999999999</c:v>
              </c:pt>
              <c:pt idx="778">
                <c:v>10.3116</c:v>
              </c:pt>
              <c:pt idx="779">
                <c:v>10.482100000000001</c:v>
              </c:pt>
              <c:pt idx="780">
                <c:v>10.7667</c:v>
              </c:pt>
              <c:pt idx="781">
                <c:v>10.59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15.7395</c:v>
              </c:pt>
              <c:pt idx="1">
                <c:v>15.787100000000001</c:v>
              </c:pt>
              <c:pt idx="2">
                <c:v>15.776300000000001</c:v>
              </c:pt>
              <c:pt idx="3">
                <c:v>15.776300000000001</c:v>
              </c:pt>
              <c:pt idx="4">
                <c:v>15.776300000000001</c:v>
              </c:pt>
              <c:pt idx="5">
                <c:v>15.776300000000001</c:v>
              </c:pt>
              <c:pt idx="6">
                <c:v>15.776300000000001</c:v>
              </c:pt>
              <c:pt idx="7">
                <c:v>15.795400000000001</c:v>
              </c:pt>
              <c:pt idx="8">
                <c:v>15.83</c:v>
              </c:pt>
              <c:pt idx="9">
                <c:v>15.8894</c:v>
              </c:pt>
              <c:pt idx="10">
                <c:v>15.865600000000001</c:v>
              </c:pt>
              <c:pt idx="11">
                <c:v>15.8651</c:v>
              </c:pt>
              <c:pt idx="12">
                <c:v>15.8331</c:v>
              </c:pt>
              <c:pt idx="13">
                <c:v>15.8406</c:v>
              </c:pt>
              <c:pt idx="14">
                <c:v>15.894</c:v>
              </c:pt>
              <c:pt idx="15">
                <c:v>15.902900000000001</c:v>
              </c:pt>
              <c:pt idx="16">
                <c:v>15.977</c:v>
              </c:pt>
              <c:pt idx="17">
                <c:v>15.9923</c:v>
              </c:pt>
              <c:pt idx="18">
                <c:v>16.019500000000001</c:v>
              </c:pt>
              <c:pt idx="19">
                <c:v>15.9664</c:v>
              </c:pt>
              <c:pt idx="20">
                <c:v>15.906700000000001</c:v>
              </c:pt>
              <c:pt idx="21">
                <c:v>15.906700000000001</c:v>
              </c:pt>
              <c:pt idx="22">
                <c:v>16.090299999999999</c:v>
              </c:pt>
              <c:pt idx="23">
                <c:v>16.0688</c:v>
              </c:pt>
              <c:pt idx="24">
                <c:v>16.131699999999999</c:v>
              </c:pt>
              <c:pt idx="25">
                <c:v>16.121700000000001</c:v>
              </c:pt>
              <c:pt idx="26">
                <c:v>16.123999999999999</c:v>
              </c:pt>
              <c:pt idx="27">
                <c:v>16.167400000000001</c:v>
              </c:pt>
              <c:pt idx="28">
                <c:v>16.153400000000001</c:v>
              </c:pt>
              <c:pt idx="29">
                <c:v>16.2318</c:v>
              </c:pt>
              <c:pt idx="30">
                <c:v>16.1614</c:v>
              </c:pt>
              <c:pt idx="31">
                <c:v>16.1662</c:v>
              </c:pt>
              <c:pt idx="32">
                <c:v>16.2286</c:v>
              </c:pt>
              <c:pt idx="33">
                <c:v>16.502300000000002</c:v>
              </c:pt>
              <c:pt idx="34">
                <c:v>16.441700000000001</c:v>
              </c:pt>
              <c:pt idx="35">
                <c:v>16.360900000000001</c:v>
              </c:pt>
              <c:pt idx="36">
                <c:v>16.3203</c:v>
              </c:pt>
              <c:pt idx="37">
                <c:v>16.2685</c:v>
              </c:pt>
              <c:pt idx="38">
                <c:v>16.200500000000002</c:v>
              </c:pt>
              <c:pt idx="39">
                <c:v>16.1569</c:v>
              </c:pt>
              <c:pt idx="40">
                <c:v>16.152100000000001</c:v>
              </c:pt>
              <c:pt idx="41">
                <c:v>16.189699999999998</c:v>
              </c:pt>
              <c:pt idx="42">
                <c:v>16.1496</c:v>
              </c:pt>
              <c:pt idx="43">
                <c:v>16.133299999999998</c:v>
              </c:pt>
              <c:pt idx="44">
                <c:v>16.0715</c:v>
              </c:pt>
              <c:pt idx="45">
                <c:v>16.141400000000001</c:v>
              </c:pt>
              <c:pt idx="46">
                <c:v>16.131499999999999</c:v>
              </c:pt>
              <c:pt idx="47">
                <c:v>16.104900000000001</c:v>
              </c:pt>
              <c:pt idx="48">
                <c:v>16.126000000000001</c:v>
              </c:pt>
              <c:pt idx="49">
                <c:v>16.096499999999999</c:v>
              </c:pt>
              <c:pt idx="50">
                <c:v>16.205500000000001</c:v>
              </c:pt>
              <c:pt idx="51">
                <c:v>16.166599999999999</c:v>
              </c:pt>
              <c:pt idx="52">
                <c:v>16.103100000000001</c:v>
              </c:pt>
              <c:pt idx="53">
                <c:v>15.951000000000001</c:v>
              </c:pt>
              <c:pt idx="54">
                <c:v>15.8817</c:v>
              </c:pt>
              <c:pt idx="55">
                <c:v>15.957000000000001</c:v>
              </c:pt>
              <c:pt idx="56">
                <c:v>16.0078</c:v>
              </c:pt>
              <c:pt idx="57">
                <c:v>16.0441</c:v>
              </c:pt>
              <c:pt idx="58">
                <c:v>16.1051</c:v>
              </c:pt>
              <c:pt idx="59">
                <c:v>16.1145</c:v>
              </c:pt>
              <c:pt idx="60">
                <c:v>16.182700000000001</c:v>
              </c:pt>
              <c:pt idx="61">
                <c:v>16.3216</c:v>
              </c:pt>
              <c:pt idx="62">
                <c:v>16.216799999999999</c:v>
              </c:pt>
              <c:pt idx="63">
                <c:v>16.2255</c:v>
              </c:pt>
              <c:pt idx="64">
                <c:v>16.225899999999999</c:v>
              </c:pt>
              <c:pt idx="65">
                <c:v>16.264600000000002</c:v>
              </c:pt>
              <c:pt idx="66">
                <c:v>16.270299999999999</c:v>
              </c:pt>
              <c:pt idx="67">
                <c:v>16.249300000000002</c:v>
              </c:pt>
              <c:pt idx="68">
                <c:v>16.210599999999999</c:v>
              </c:pt>
              <c:pt idx="69">
                <c:v>16.208500000000001</c:v>
              </c:pt>
              <c:pt idx="70">
                <c:v>16.164400000000001</c:v>
              </c:pt>
              <c:pt idx="71">
                <c:v>16.164400000000001</c:v>
              </c:pt>
              <c:pt idx="72">
                <c:v>16.168099999999999</c:v>
              </c:pt>
              <c:pt idx="73">
                <c:v>16.2532</c:v>
              </c:pt>
              <c:pt idx="74">
                <c:v>16.228000000000002</c:v>
              </c:pt>
              <c:pt idx="75">
                <c:v>16.126200000000001</c:v>
              </c:pt>
              <c:pt idx="76">
                <c:v>16.116700000000002</c:v>
              </c:pt>
              <c:pt idx="77">
                <c:v>15.9087</c:v>
              </c:pt>
              <c:pt idx="78">
                <c:v>15.8811</c:v>
              </c:pt>
              <c:pt idx="79">
                <c:v>15.937200000000001</c:v>
              </c:pt>
              <c:pt idx="80">
                <c:v>15.844900000000001</c:v>
              </c:pt>
              <c:pt idx="81">
                <c:v>15.664999999999999</c:v>
              </c:pt>
              <c:pt idx="82">
                <c:v>15.6585</c:v>
              </c:pt>
              <c:pt idx="83">
                <c:v>15.781599999999999</c:v>
              </c:pt>
              <c:pt idx="84">
                <c:v>15.666600000000001</c:v>
              </c:pt>
              <c:pt idx="85">
                <c:v>15.5747</c:v>
              </c:pt>
              <c:pt idx="86">
                <c:v>15.3735</c:v>
              </c:pt>
              <c:pt idx="87">
                <c:v>15.322800000000001</c:v>
              </c:pt>
              <c:pt idx="88">
                <c:v>15.317500000000001</c:v>
              </c:pt>
              <c:pt idx="89">
                <c:v>15.4038</c:v>
              </c:pt>
              <c:pt idx="90">
                <c:v>15.267200000000001</c:v>
              </c:pt>
              <c:pt idx="91">
                <c:v>15.2584</c:v>
              </c:pt>
              <c:pt idx="92">
                <c:v>15.3385</c:v>
              </c:pt>
              <c:pt idx="93">
                <c:v>15.4352</c:v>
              </c:pt>
              <c:pt idx="94">
                <c:v>15.5763</c:v>
              </c:pt>
              <c:pt idx="95">
                <c:v>15.6707</c:v>
              </c:pt>
              <c:pt idx="96">
                <c:v>15.7104</c:v>
              </c:pt>
              <c:pt idx="97">
                <c:v>15.779199999999999</c:v>
              </c:pt>
              <c:pt idx="98">
                <c:v>15.7781</c:v>
              </c:pt>
              <c:pt idx="99">
                <c:v>15.7685</c:v>
              </c:pt>
              <c:pt idx="100">
                <c:v>15.7409</c:v>
              </c:pt>
              <c:pt idx="101">
                <c:v>15.780200000000001</c:v>
              </c:pt>
              <c:pt idx="102">
                <c:v>15.7539</c:v>
              </c:pt>
              <c:pt idx="103">
                <c:v>15.741899999999999</c:v>
              </c:pt>
              <c:pt idx="104">
                <c:v>15.8017</c:v>
              </c:pt>
              <c:pt idx="105">
                <c:v>15.87</c:v>
              </c:pt>
              <c:pt idx="106">
                <c:v>15.817500000000001</c:v>
              </c:pt>
              <c:pt idx="107">
                <c:v>15.817600000000001</c:v>
              </c:pt>
              <c:pt idx="108">
                <c:v>15.7621</c:v>
              </c:pt>
              <c:pt idx="109">
                <c:v>15.747299999999999</c:v>
              </c:pt>
              <c:pt idx="110">
                <c:v>15.7484</c:v>
              </c:pt>
              <c:pt idx="111">
                <c:v>15.7843</c:v>
              </c:pt>
              <c:pt idx="112">
                <c:v>15.718500000000001</c:v>
              </c:pt>
              <c:pt idx="113">
                <c:v>15.760999999999999</c:v>
              </c:pt>
              <c:pt idx="114">
                <c:v>15.7814</c:v>
              </c:pt>
              <c:pt idx="115">
                <c:v>15.791499999999999</c:v>
              </c:pt>
              <c:pt idx="116">
                <c:v>15.7576</c:v>
              </c:pt>
              <c:pt idx="117">
                <c:v>15.7576</c:v>
              </c:pt>
              <c:pt idx="118">
                <c:v>15.7262</c:v>
              </c:pt>
              <c:pt idx="119">
                <c:v>15.661799999999999</c:v>
              </c:pt>
              <c:pt idx="120">
                <c:v>15.644299999999999</c:v>
              </c:pt>
              <c:pt idx="121">
                <c:v>15.5291</c:v>
              </c:pt>
              <c:pt idx="122">
                <c:v>15.5473</c:v>
              </c:pt>
              <c:pt idx="123">
                <c:v>15.609</c:v>
              </c:pt>
              <c:pt idx="124">
                <c:v>15.5886</c:v>
              </c:pt>
              <c:pt idx="125">
                <c:v>15.6534</c:v>
              </c:pt>
              <c:pt idx="126">
                <c:v>15.689500000000001</c:v>
              </c:pt>
              <c:pt idx="127">
                <c:v>15.6548</c:v>
              </c:pt>
              <c:pt idx="128">
                <c:v>15.6828</c:v>
              </c:pt>
              <c:pt idx="129">
                <c:v>15.663500000000001</c:v>
              </c:pt>
              <c:pt idx="130">
                <c:v>15.683199999999999</c:v>
              </c:pt>
              <c:pt idx="131">
                <c:v>15.6762</c:v>
              </c:pt>
              <c:pt idx="132">
                <c:v>15.667400000000001</c:v>
              </c:pt>
              <c:pt idx="133">
                <c:v>15.7211</c:v>
              </c:pt>
              <c:pt idx="134">
                <c:v>15.7363</c:v>
              </c:pt>
              <c:pt idx="135">
                <c:v>15.7987</c:v>
              </c:pt>
              <c:pt idx="136">
                <c:v>15.8217</c:v>
              </c:pt>
              <c:pt idx="137">
                <c:v>15.8217</c:v>
              </c:pt>
              <c:pt idx="138">
                <c:v>15.8383</c:v>
              </c:pt>
              <c:pt idx="139">
                <c:v>16.049099999999999</c:v>
              </c:pt>
              <c:pt idx="140">
                <c:v>15.941000000000001</c:v>
              </c:pt>
              <c:pt idx="141">
                <c:v>15.958600000000001</c:v>
              </c:pt>
              <c:pt idx="142">
                <c:v>16.0426</c:v>
              </c:pt>
              <c:pt idx="143">
                <c:v>16.1341</c:v>
              </c:pt>
              <c:pt idx="144">
                <c:v>16.183299999999999</c:v>
              </c:pt>
              <c:pt idx="145">
                <c:v>16.262499999999999</c:v>
              </c:pt>
              <c:pt idx="146">
                <c:v>16.174099999999999</c:v>
              </c:pt>
              <c:pt idx="147">
                <c:v>16.151800000000001</c:v>
              </c:pt>
              <c:pt idx="148">
                <c:v>16.1248</c:v>
              </c:pt>
              <c:pt idx="149">
                <c:v>16.063500000000001</c:v>
              </c:pt>
              <c:pt idx="150">
                <c:v>16.055499999999999</c:v>
              </c:pt>
              <c:pt idx="151">
                <c:v>16.044</c:v>
              </c:pt>
              <c:pt idx="152">
                <c:v>15.991199999999999</c:v>
              </c:pt>
              <c:pt idx="153">
                <c:v>15.946400000000001</c:v>
              </c:pt>
              <c:pt idx="154">
                <c:v>15.9497</c:v>
              </c:pt>
              <c:pt idx="155">
                <c:v>15.9023</c:v>
              </c:pt>
              <c:pt idx="156">
                <c:v>15.8049</c:v>
              </c:pt>
              <c:pt idx="157">
                <c:v>15.776899999999999</c:v>
              </c:pt>
              <c:pt idx="158">
                <c:v>15.7242</c:v>
              </c:pt>
              <c:pt idx="159">
                <c:v>15.706799999999999</c:v>
              </c:pt>
              <c:pt idx="160">
                <c:v>15.6432</c:v>
              </c:pt>
              <c:pt idx="161">
                <c:v>15.620799999999999</c:v>
              </c:pt>
              <c:pt idx="162">
                <c:v>18.276599999999998</c:v>
              </c:pt>
              <c:pt idx="163">
                <c:v>18.3034</c:v>
              </c:pt>
              <c:pt idx="164">
                <c:v>18.3306</c:v>
              </c:pt>
              <c:pt idx="165">
                <c:v>18.403400000000001</c:v>
              </c:pt>
              <c:pt idx="166">
                <c:v>18.350300000000001</c:v>
              </c:pt>
              <c:pt idx="167">
                <c:v>15.130599999999999</c:v>
              </c:pt>
              <c:pt idx="168">
                <c:v>15.1745</c:v>
              </c:pt>
              <c:pt idx="169">
                <c:v>15.2455</c:v>
              </c:pt>
              <c:pt idx="170">
                <c:v>15.261699999999999</c:v>
              </c:pt>
              <c:pt idx="171">
                <c:v>15.2974</c:v>
              </c:pt>
              <c:pt idx="172">
                <c:v>15.2705</c:v>
              </c:pt>
              <c:pt idx="173">
                <c:v>15.254099999999999</c:v>
              </c:pt>
              <c:pt idx="174">
                <c:v>15.235900000000001</c:v>
              </c:pt>
              <c:pt idx="175">
                <c:v>15.1165</c:v>
              </c:pt>
              <c:pt idx="176">
                <c:v>15.0588</c:v>
              </c:pt>
              <c:pt idx="177">
                <c:v>15.0274</c:v>
              </c:pt>
              <c:pt idx="178">
                <c:v>15.0715</c:v>
              </c:pt>
              <c:pt idx="179">
                <c:v>15.0642</c:v>
              </c:pt>
              <c:pt idx="180">
                <c:v>15.018000000000001</c:v>
              </c:pt>
              <c:pt idx="181">
                <c:v>15.0571</c:v>
              </c:pt>
              <c:pt idx="182">
                <c:v>15.068</c:v>
              </c:pt>
              <c:pt idx="183">
                <c:v>14.988</c:v>
              </c:pt>
              <c:pt idx="184">
                <c:v>14.97</c:v>
              </c:pt>
              <c:pt idx="185">
                <c:v>14.971</c:v>
              </c:pt>
              <c:pt idx="186">
                <c:v>14.984999999999999</c:v>
              </c:pt>
              <c:pt idx="187">
                <c:v>14.981400000000001</c:v>
              </c:pt>
              <c:pt idx="188">
                <c:v>14.9755</c:v>
              </c:pt>
              <c:pt idx="189">
                <c:v>15.0002</c:v>
              </c:pt>
              <c:pt idx="190">
                <c:v>15.0184</c:v>
              </c:pt>
              <c:pt idx="191">
                <c:v>14.963699999999999</c:v>
              </c:pt>
              <c:pt idx="192">
                <c:v>15.0732</c:v>
              </c:pt>
              <c:pt idx="193">
                <c:v>15.025</c:v>
              </c:pt>
              <c:pt idx="194">
                <c:v>15.0418</c:v>
              </c:pt>
              <c:pt idx="195">
                <c:v>15.068</c:v>
              </c:pt>
              <c:pt idx="196">
                <c:v>15.1264</c:v>
              </c:pt>
              <c:pt idx="197">
                <c:v>15.122999999999999</c:v>
              </c:pt>
              <c:pt idx="198">
                <c:v>15.1213</c:v>
              </c:pt>
              <c:pt idx="199">
                <c:v>15.047800000000001</c:v>
              </c:pt>
              <c:pt idx="200">
                <c:v>15.0329</c:v>
              </c:pt>
              <c:pt idx="201">
                <c:v>14.9747</c:v>
              </c:pt>
              <c:pt idx="202">
                <c:v>15.0022</c:v>
              </c:pt>
              <c:pt idx="203">
                <c:v>15.0144</c:v>
              </c:pt>
              <c:pt idx="204">
                <c:v>14.9445</c:v>
              </c:pt>
              <c:pt idx="205">
                <c:v>14.993</c:v>
              </c:pt>
              <c:pt idx="206">
                <c:v>14.9895</c:v>
              </c:pt>
              <c:pt idx="207">
                <c:v>14.9895</c:v>
              </c:pt>
              <c:pt idx="208">
                <c:v>14.9895</c:v>
              </c:pt>
              <c:pt idx="209">
                <c:v>14.9895</c:v>
              </c:pt>
              <c:pt idx="210">
                <c:v>14.9895</c:v>
              </c:pt>
              <c:pt idx="211">
                <c:v>14.9895</c:v>
              </c:pt>
              <c:pt idx="212">
                <c:v>15.016299999999999</c:v>
              </c:pt>
              <c:pt idx="213">
                <c:v>14.9199</c:v>
              </c:pt>
              <c:pt idx="214">
                <c:v>14.8726</c:v>
              </c:pt>
              <c:pt idx="215">
                <c:v>14.900600000000001</c:v>
              </c:pt>
              <c:pt idx="216">
                <c:v>14.809200000000001</c:v>
              </c:pt>
              <c:pt idx="217">
                <c:v>14.727399999999999</c:v>
              </c:pt>
              <c:pt idx="218">
                <c:v>14.687900000000001</c:v>
              </c:pt>
              <c:pt idx="219">
                <c:v>14.6776</c:v>
              </c:pt>
              <c:pt idx="220">
                <c:v>14.671900000000001</c:v>
              </c:pt>
              <c:pt idx="221">
                <c:v>14.6731</c:v>
              </c:pt>
              <c:pt idx="222">
                <c:v>14.7073</c:v>
              </c:pt>
              <c:pt idx="223">
                <c:v>14.713900000000001</c:v>
              </c:pt>
              <c:pt idx="224">
                <c:v>14.656499999999999</c:v>
              </c:pt>
              <c:pt idx="225">
                <c:v>14.643800000000001</c:v>
              </c:pt>
              <c:pt idx="226">
                <c:v>14.6652</c:v>
              </c:pt>
              <c:pt idx="227">
                <c:v>14.6616</c:v>
              </c:pt>
              <c:pt idx="228">
                <c:v>14.7209</c:v>
              </c:pt>
              <c:pt idx="229">
                <c:v>14.892200000000001</c:v>
              </c:pt>
              <c:pt idx="230">
                <c:v>14.798</c:v>
              </c:pt>
              <c:pt idx="231">
                <c:v>14.751200000000001</c:v>
              </c:pt>
              <c:pt idx="232">
                <c:v>14.755699999999999</c:v>
              </c:pt>
              <c:pt idx="233">
                <c:v>14.699400000000001</c:v>
              </c:pt>
              <c:pt idx="234">
                <c:v>14.6393</c:v>
              </c:pt>
              <c:pt idx="235">
                <c:v>14.6683</c:v>
              </c:pt>
              <c:pt idx="236">
                <c:v>14.6721</c:v>
              </c:pt>
              <c:pt idx="237">
                <c:v>14.665800000000001</c:v>
              </c:pt>
              <c:pt idx="238">
                <c:v>14.618499999999999</c:v>
              </c:pt>
              <c:pt idx="239">
                <c:v>14.560700000000001</c:v>
              </c:pt>
              <c:pt idx="240">
                <c:v>14.425599999999999</c:v>
              </c:pt>
              <c:pt idx="241">
                <c:v>14.334300000000001</c:v>
              </c:pt>
              <c:pt idx="242">
                <c:v>14.329700000000001</c:v>
              </c:pt>
              <c:pt idx="243">
                <c:v>14.186199999999999</c:v>
              </c:pt>
              <c:pt idx="244">
                <c:v>14.1355</c:v>
              </c:pt>
              <c:pt idx="245">
                <c:v>14.202400000000001</c:v>
              </c:pt>
              <c:pt idx="246">
                <c:v>14.381500000000001</c:v>
              </c:pt>
              <c:pt idx="247">
                <c:v>14.470800000000001</c:v>
              </c:pt>
              <c:pt idx="248">
                <c:v>14.472300000000001</c:v>
              </c:pt>
              <c:pt idx="249">
                <c:v>14.520300000000001</c:v>
              </c:pt>
              <c:pt idx="250">
                <c:v>14.503500000000001</c:v>
              </c:pt>
              <c:pt idx="251">
                <c:v>14.535</c:v>
              </c:pt>
              <c:pt idx="252">
                <c:v>14.5878</c:v>
              </c:pt>
              <c:pt idx="253">
                <c:v>14.6043</c:v>
              </c:pt>
              <c:pt idx="254">
                <c:v>14.491</c:v>
              </c:pt>
              <c:pt idx="255">
                <c:v>14.5702</c:v>
              </c:pt>
              <c:pt idx="256">
                <c:v>14.495699999999999</c:v>
              </c:pt>
              <c:pt idx="257">
                <c:v>14.495699999999999</c:v>
              </c:pt>
              <c:pt idx="258">
                <c:v>14.495699999999999</c:v>
              </c:pt>
              <c:pt idx="259">
                <c:v>14.5549</c:v>
              </c:pt>
              <c:pt idx="260">
                <c:v>14.523099999999999</c:v>
              </c:pt>
              <c:pt idx="261">
                <c:v>14.6257</c:v>
              </c:pt>
              <c:pt idx="262">
                <c:v>14.640700000000001</c:v>
              </c:pt>
              <c:pt idx="263">
                <c:v>14.6074</c:v>
              </c:pt>
              <c:pt idx="264">
                <c:v>14.548999999999999</c:v>
              </c:pt>
              <c:pt idx="265">
                <c:v>14.6112</c:v>
              </c:pt>
              <c:pt idx="266">
                <c:v>14.703099999999999</c:v>
              </c:pt>
              <c:pt idx="267">
                <c:v>14.7019</c:v>
              </c:pt>
              <c:pt idx="268">
                <c:v>14.747</c:v>
              </c:pt>
              <c:pt idx="269">
                <c:v>14.7568</c:v>
              </c:pt>
              <c:pt idx="270">
                <c:v>14.809699999999999</c:v>
              </c:pt>
              <c:pt idx="271">
                <c:v>14.8299</c:v>
              </c:pt>
              <c:pt idx="272">
                <c:v>14.8209</c:v>
              </c:pt>
              <c:pt idx="273">
                <c:v>14.8254</c:v>
              </c:pt>
              <c:pt idx="274">
                <c:v>14.8292</c:v>
              </c:pt>
              <c:pt idx="275">
                <c:v>14.85</c:v>
              </c:pt>
              <c:pt idx="276">
                <c:v>14.836499999999999</c:v>
              </c:pt>
              <c:pt idx="277">
                <c:v>14.839499999999999</c:v>
              </c:pt>
              <c:pt idx="278">
                <c:v>14.857799999999999</c:v>
              </c:pt>
              <c:pt idx="279">
                <c:v>14.877800000000001</c:v>
              </c:pt>
              <c:pt idx="280">
                <c:v>14.972</c:v>
              </c:pt>
              <c:pt idx="281">
                <c:v>15.004300000000001</c:v>
              </c:pt>
              <c:pt idx="282">
                <c:v>15.0571</c:v>
              </c:pt>
              <c:pt idx="283">
                <c:v>14.9846</c:v>
              </c:pt>
              <c:pt idx="284">
                <c:v>15.032</c:v>
              </c:pt>
              <c:pt idx="285">
                <c:v>15.0969</c:v>
              </c:pt>
              <c:pt idx="286">
                <c:v>15.120200000000001</c:v>
              </c:pt>
              <c:pt idx="287">
                <c:v>15.2462</c:v>
              </c:pt>
              <c:pt idx="288">
                <c:v>15.2479</c:v>
              </c:pt>
              <c:pt idx="289">
                <c:v>15.1546</c:v>
              </c:pt>
              <c:pt idx="290">
                <c:v>15.199400000000001</c:v>
              </c:pt>
              <c:pt idx="291">
                <c:v>15.0787</c:v>
              </c:pt>
              <c:pt idx="292">
                <c:v>14.563499999999999</c:v>
              </c:pt>
              <c:pt idx="293">
                <c:v>14.7403</c:v>
              </c:pt>
              <c:pt idx="294">
                <c:v>14.8962</c:v>
              </c:pt>
              <c:pt idx="295">
                <c:v>15.0185</c:v>
              </c:pt>
              <c:pt idx="296">
                <c:v>15.1004</c:v>
              </c:pt>
              <c:pt idx="297">
                <c:v>14.9533</c:v>
              </c:pt>
              <c:pt idx="298">
                <c:v>14.8887</c:v>
              </c:pt>
              <c:pt idx="299">
                <c:v>14.970599999999999</c:v>
              </c:pt>
              <c:pt idx="300">
                <c:v>14.989000000000001</c:v>
              </c:pt>
              <c:pt idx="301">
                <c:v>15.0687</c:v>
              </c:pt>
              <c:pt idx="302">
                <c:v>15.1</c:v>
              </c:pt>
              <c:pt idx="303">
                <c:v>15.118600000000001</c:v>
              </c:pt>
              <c:pt idx="304">
                <c:v>15.1686</c:v>
              </c:pt>
              <c:pt idx="305">
                <c:v>15.206099999999999</c:v>
              </c:pt>
              <c:pt idx="306">
                <c:v>15.211399999999999</c:v>
              </c:pt>
              <c:pt idx="307">
                <c:v>15.1829</c:v>
              </c:pt>
              <c:pt idx="308">
                <c:v>15.1465</c:v>
              </c:pt>
              <c:pt idx="309">
                <c:v>15.073399999999999</c:v>
              </c:pt>
              <c:pt idx="310">
                <c:v>14.9819</c:v>
              </c:pt>
              <c:pt idx="311">
                <c:v>15.0669</c:v>
              </c:pt>
              <c:pt idx="312">
                <c:v>15.1936</c:v>
              </c:pt>
              <c:pt idx="313">
                <c:v>15.2197</c:v>
              </c:pt>
              <c:pt idx="314">
                <c:v>15.1996</c:v>
              </c:pt>
              <c:pt idx="315">
                <c:v>15.379099999999999</c:v>
              </c:pt>
              <c:pt idx="316">
                <c:v>15.3316</c:v>
              </c:pt>
              <c:pt idx="317">
                <c:v>15.181100000000001</c:v>
              </c:pt>
              <c:pt idx="318">
                <c:v>15.2576</c:v>
              </c:pt>
              <c:pt idx="319">
                <c:v>15.1282</c:v>
              </c:pt>
              <c:pt idx="320">
                <c:v>15.103899999999999</c:v>
              </c:pt>
              <c:pt idx="321">
                <c:v>15.173</c:v>
              </c:pt>
              <c:pt idx="322">
                <c:v>15.2363</c:v>
              </c:pt>
              <c:pt idx="323">
                <c:v>15.2986</c:v>
              </c:pt>
              <c:pt idx="324">
                <c:v>15.2903</c:v>
              </c:pt>
              <c:pt idx="325">
                <c:v>15.4162</c:v>
              </c:pt>
              <c:pt idx="326">
                <c:v>15.3161</c:v>
              </c:pt>
              <c:pt idx="327">
                <c:v>15.3408</c:v>
              </c:pt>
              <c:pt idx="328">
                <c:v>15.3523</c:v>
              </c:pt>
              <c:pt idx="329">
                <c:v>15.442399999999999</c:v>
              </c:pt>
              <c:pt idx="330">
                <c:v>15.4384</c:v>
              </c:pt>
              <c:pt idx="331">
                <c:v>15.366400000000001</c:v>
              </c:pt>
              <c:pt idx="332">
                <c:v>15.295</c:v>
              </c:pt>
              <c:pt idx="333">
                <c:v>15.2628</c:v>
              </c:pt>
              <c:pt idx="334">
                <c:v>15.1028</c:v>
              </c:pt>
              <c:pt idx="335">
                <c:v>14.9514</c:v>
              </c:pt>
              <c:pt idx="336">
                <c:v>14.8962</c:v>
              </c:pt>
              <c:pt idx="337">
                <c:v>14.843</c:v>
              </c:pt>
              <c:pt idx="338">
                <c:v>15.0243</c:v>
              </c:pt>
              <c:pt idx="339">
                <c:v>15.063000000000001</c:v>
              </c:pt>
              <c:pt idx="340">
                <c:v>15.0114</c:v>
              </c:pt>
              <c:pt idx="341">
                <c:v>15.027799999999999</c:v>
              </c:pt>
              <c:pt idx="342">
                <c:v>15.0962</c:v>
              </c:pt>
              <c:pt idx="343">
                <c:v>15.063499999999999</c:v>
              </c:pt>
              <c:pt idx="344">
                <c:v>15.100300000000001</c:v>
              </c:pt>
              <c:pt idx="345">
                <c:v>15.0542</c:v>
              </c:pt>
              <c:pt idx="346">
                <c:v>15.071400000000001</c:v>
              </c:pt>
              <c:pt idx="347">
                <c:v>15.0509</c:v>
              </c:pt>
              <c:pt idx="348">
                <c:v>15.004300000000001</c:v>
              </c:pt>
              <c:pt idx="349">
                <c:v>14.9369</c:v>
              </c:pt>
              <c:pt idx="350">
                <c:v>14.9224</c:v>
              </c:pt>
              <c:pt idx="351">
                <c:v>14.934799999999999</c:v>
              </c:pt>
              <c:pt idx="352">
                <c:v>15.1038</c:v>
              </c:pt>
              <c:pt idx="353">
                <c:v>15.111499999999999</c:v>
              </c:pt>
              <c:pt idx="354">
                <c:v>15.135999999999999</c:v>
              </c:pt>
              <c:pt idx="355">
                <c:v>15.1366</c:v>
              </c:pt>
              <c:pt idx="356">
                <c:v>15.170500000000001</c:v>
              </c:pt>
              <c:pt idx="357">
                <c:v>15.1409</c:v>
              </c:pt>
              <c:pt idx="358">
                <c:v>15.227499999999999</c:v>
              </c:pt>
              <c:pt idx="359">
                <c:v>15.2941</c:v>
              </c:pt>
              <c:pt idx="360">
                <c:v>15.3611</c:v>
              </c:pt>
              <c:pt idx="361">
                <c:v>15.333500000000001</c:v>
              </c:pt>
              <c:pt idx="362">
                <c:v>15.3118</c:v>
              </c:pt>
              <c:pt idx="363">
                <c:v>15.285600000000001</c:v>
              </c:pt>
              <c:pt idx="364">
                <c:v>15.2074</c:v>
              </c:pt>
              <c:pt idx="365">
                <c:v>15.2529</c:v>
              </c:pt>
              <c:pt idx="366">
                <c:v>15.323600000000001</c:v>
              </c:pt>
              <c:pt idx="367">
                <c:v>15.2326</c:v>
              </c:pt>
              <c:pt idx="368">
                <c:v>15.2965</c:v>
              </c:pt>
              <c:pt idx="369">
                <c:v>15.262</c:v>
              </c:pt>
              <c:pt idx="370">
                <c:v>15.113</c:v>
              </c:pt>
              <c:pt idx="371">
                <c:v>14.980399999999999</c:v>
              </c:pt>
              <c:pt idx="372">
                <c:v>14.9808</c:v>
              </c:pt>
              <c:pt idx="373">
                <c:v>15.0817</c:v>
              </c:pt>
              <c:pt idx="374">
                <c:v>15.067600000000001</c:v>
              </c:pt>
              <c:pt idx="375">
                <c:v>15.0276</c:v>
              </c:pt>
              <c:pt idx="376">
                <c:v>14.9855</c:v>
              </c:pt>
              <c:pt idx="377">
                <c:v>14.9855</c:v>
              </c:pt>
              <c:pt idx="378">
                <c:v>14.9855</c:v>
              </c:pt>
              <c:pt idx="379">
                <c:v>15.034800000000001</c:v>
              </c:pt>
              <c:pt idx="380">
                <c:v>15.053599999999999</c:v>
              </c:pt>
              <c:pt idx="381">
                <c:v>15.0367</c:v>
              </c:pt>
              <c:pt idx="382">
                <c:v>15.012499999999999</c:v>
              </c:pt>
              <c:pt idx="383">
                <c:v>15.01</c:v>
              </c:pt>
              <c:pt idx="384">
                <c:v>15.0436</c:v>
              </c:pt>
              <c:pt idx="385">
                <c:v>15.0518</c:v>
              </c:pt>
              <c:pt idx="386">
                <c:v>15.034700000000001</c:v>
              </c:pt>
              <c:pt idx="387">
                <c:v>15.059200000000001</c:v>
              </c:pt>
              <c:pt idx="388">
                <c:v>15.0288</c:v>
              </c:pt>
              <c:pt idx="389">
                <c:v>15.0802</c:v>
              </c:pt>
              <c:pt idx="390">
                <c:v>15.047599999999999</c:v>
              </c:pt>
              <c:pt idx="391">
                <c:v>15.1745</c:v>
              </c:pt>
              <c:pt idx="392">
                <c:v>15.2569</c:v>
              </c:pt>
              <c:pt idx="393">
                <c:v>15.3108</c:v>
              </c:pt>
              <c:pt idx="394">
                <c:v>15.277900000000001</c:v>
              </c:pt>
              <c:pt idx="395">
                <c:v>15.2158</c:v>
              </c:pt>
              <c:pt idx="396">
                <c:v>15.136200000000001</c:v>
              </c:pt>
              <c:pt idx="397">
                <c:v>15.280200000000001</c:v>
              </c:pt>
              <c:pt idx="398">
                <c:v>15.2844</c:v>
              </c:pt>
              <c:pt idx="399">
                <c:v>15.2844</c:v>
              </c:pt>
              <c:pt idx="400">
                <c:v>15.1271</c:v>
              </c:pt>
              <c:pt idx="401">
                <c:v>15.128299999999999</c:v>
              </c:pt>
              <c:pt idx="402">
                <c:v>15.2997</c:v>
              </c:pt>
              <c:pt idx="403">
                <c:v>15.317299999999999</c:v>
              </c:pt>
              <c:pt idx="404">
                <c:v>15.3604</c:v>
              </c:pt>
              <c:pt idx="405">
                <c:v>15.3553</c:v>
              </c:pt>
              <c:pt idx="406">
                <c:v>15.4086</c:v>
              </c:pt>
              <c:pt idx="407">
                <c:v>15.349600000000001</c:v>
              </c:pt>
              <c:pt idx="408">
                <c:v>15.412000000000001</c:v>
              </c:pt>
              <c:pt idx="409">
                <c:v>15.4373</c:v>
              </c:pt>
              <c:pt idx="410">
                <c:v>15.4261</c:v>
              </c:pt>
              <c:pt idx="411">
                <c:v>15.414300000000001</c:v>
              </c:pt>
              <c:pt idx="412">
                <c:v>15.427300000000001</c:v>
              </c:pt>
              <c:pt idx="413">
                <c:v>15.4436</c:v>
              </c:pt>
              <c:pt idx="414">
                <c:v>15.4712</c:v>
              </c:pt>
              <c:pt idx="415">
                <c:v>15.4855</c:v>
              </c:pt>
              <c:pt idx="416">
                <c:v>15.519600000000001</c:v>
              </c:pt>
              <c:pt idx="417">
                <c:v>15.501200000000001</c:v>
              </c:pt>
              <c:pt idx="418">
                <c:v>15.496499999999999</c:v>
              </c:pt>
              <c:pt idx="419">
                <c:v>15.527100000000001</c:v>
              </c:pt>
              <c:pt idx="420">
                <c:v>15.551500000000001</c:v>
              </c:pt>
              <c:pt idx="421">
                <c:v>15.5556</c:v>
              </c:pt>
              <c:pt idx="422">
                <c:v>15.539</c:v>
              </c:pt>
              <c:pt idx="423">
                <c:v>15.553000000000001</c:v>
              </c:pt>
              <c:pt idx="424">
                <c:v>15.553599999999999</c:v>
              </c:pt>
              <c:pt idx="425">
                <c:v>15.518599999999999</c:v>
              </c:pt>
              <c:pt idx="426">
                <c:v>15.5557</c:v>
              </c:pt>
              <c:pt idx="427">
                <c:v>15.6288</c:v>
              </c:pt>
              <c:pt idx="428">
                <c:v>15.6416</c:v>
              </c:pt>
              <c:pt idx="429">
                <c:v>15.6739</c:v>
              </c:pt>
              <c:pt idx="430">
                <c:v>15.673500000000001</c:v>
              </c:pt>
              <c:pt idx="431">
                <c:v>15.6198</c:v>
              </c:pt>
              <c:pt idx="432">
                <c:v>12.211499999999999</c:v>
              </c:pt>
              <c:pt idx="433">
                <c:v>12.292</c:v>
              </c:pt>
              <c:pt idx="434">
                <c:v>12.2536</c:v>
              </c:pt>
              <c:pt idx="435">
                <c:v>12.2974</c:v>
              </c:pt>
              <c:pt idx="436">
                <c:v>12.2956</c:v>
              </c:pt>
              <c:pt idx="437">
                <c:v>12.019399999999999</c:v>
              </c:pt>
              <c:pt idx="438">
                <c:v>11.119300000000001</c:v>
              </c:pt>
              <c:pt idx="439">
                <c:v>14.810700000000001</c:v>
              </c:pt>
              <c:pt idx="440">
                <c:v>14.764200000000001</c:v>
              </c:pt>
              <c:pt idx="441">
                <c:v>14.6904</c:v>
              </c:pt>
              <c:pt idx="442">
                <c:v>14.6838</c:v>
              </c:pt>
              <c:pt idx="443">
                <c:v>14.7315</c:v>
              </c:pt>
              <c:pt idx="444">
                <c:v>14.678100000000001</c:v>
              </c:pt>
              <c:pt idx="445">
                <c:v>14.6418</c:v>
              </c:pt>
              <c:pt idx="446">
                <c:v>14.510999999999999</c:v>
              </c:pt>
              <c:pt idx="447">
                <c:v>14.4262</c:v>
              </c:pt>
              <c:pt idx="448">
                <c:v>14.4015</c:v>
              </c:pt>
              <c:pt idx="449">
                <c:v>14.4618</c:v>
              </c:pt>
              <c:pt idx="450">
                <c:v>14.4541</c:v>
              </c:pt>
              <c:pt idx="451">
                <c:v>14.4663</c:v>
              </c:pt>
              <c:pt idx="452">
                <c:v>14.5158</c:v>
              </c:pt>
              <c:pt idx="453">
                <c:v>14.5351</c:v>
              </c:pt>
              <c:pt idx="454">
                <c:v>14.4955</c:v>
              </c:pt>
              <c:pt idx="455">
                <c:v>14.3886</c:v>
              </c:pt>
              <c:pt idx="456">
                <c:v>14.389099999999999</c:v>
              </c:pt>
              <c:pt idx="457">
                <c:v>14.391299999999999</c:v>
              </c:pt>
              <c:pt idx="458">
                <c:v>14.3492</c:v>
              </c:pt>
              <c:pt idx="459">
                <c:v>14.3972</c:v>
              </c:pt>
              <c:pt idx="460">
                <c:v>14.423</c:v>
              </c:pt>
              <c:pt idx="461">
                <c:v>14.389699999999999</c:v>
              </c:pt>
              <c:pt idx="462">
                <c:v>14.389699999999999</c:v>
              </c:pt>
              <c:pt idx="463">
                <c:v>14.389699999999999</c:v>
              </c:pt>
              <c:pt idx="464">
                <c:v>14.3367</c:v>
              </c:pt>
              <c:pt idx="465">
                <c:v>14.218999999999999</c:v>
              </c:pt>
              <c:pt idx="466">
                <c:v>14.1104</c:v>
              </c:pt>
              <c:pt idx="467">
                <c:v>13.745200000000001</c:v>
              </c:pt>
              <c:pt idx="468">
                <c:v>13.8065</c:v>
              </c:pt>
              <c:pt idx="469">
                <c:v>13.924200000000001</c:v>
              </c:pt>
              <c:pt idx="470">
                <c:v>14.015000000000001</c:v>
              </c:pt>
              <c:pt idx="471">
                <c:v>14.0657</c:v>
              </c:pt>
              <c:pt idx="472">
                <c:v>14.1869</c:v>
              </c:pt>
              <c:pt idx="473">
                <c:v>14.269</c:v>
              </c:pt>
              <c:pt idx="474">
                <c:v>14.2233</c:v>
              </c:pt>
              <c:pt idx="475">
                <c:v>14.221399999999999</c:v>
              </c:pt>
              <c:pt idx="476">
                <c:v>14.249700000000001</c:v>
              </c:pt>
              <c:pt idx="477">
                <c:v>14.241400000000001</c:v>
              </c:pt>
              <c:pt idx="478">
                <c:v>14.2174</c:v>
              </c:pt>
              <c:pt idx="479">
                <c:v>14.321099999999999</c:v>
              </c:pt>
              <c:pt idx="480">
                <c:v>14.475899999999999</c:v>
              </c:pt>
              <c:pt idx="481">
                <c:v>14.425000000000001</c:v>
              </c:pt>
              <c:pt idx="482">
                <c:v>14.541499999999999</c:v>
              </c:pt>
              <c:pt idx="483">
                <c:v>14.6334</c:v>
              </c:pt>
              <c:pt idx="484">
                <c:v>14.6439</c:v>
              </c:pt>
              <c:pt idx="485">
                <c:v>14.677199999999999</c:v>
              </c:pt>
              <c:pt idx="486">
                <c:v>14.7127</c:v>
              </c:pt>
              <c:pt idx="487">
                <c:v>14.692399999999999</c:v>
              </c:pt>
              <c:pt idx="488">
                <c:v>14.7807</c:v>
              </c:pt>
              <c:pt idx="489">
                <c:v>14.761699999999999</c:v>
              </c:pt>
              <c:pt idx="490">
                <c:v>14.7966</c:v>
              </c:pt>
              <c:pt idx="491">
                <c:v>14.784700000000001</c:v>
              </c:pt>
              <c:pt idx="492">
                <c:v>14.804600000000001</c:v>
              </c:pt>
              <c:pt idx="493">
                <c:v>14.793100000000001</c:v>
              </c:pt>
              <c:pt idx="494">
                <c:v>14.7774</c:v>
              </c:pt>
              <c:pt idx="495">
                <c:v>14.7835</c:v>
              </c:pt>
              <c:pt idx="496">
                <c:v>14.828099999999999</c:v>
              </c:pt>
              <c:pt idx="497">
                <c:v>14.845700000000001</c:v>
              </c:pt>
              <c:pt idx="498">
                <c:v>14.9091</c:v>
              </c:pt>
              <c:pt idx="499">
                <c:v>14.8469</c:v>
              </c:pt>
              <c:pt idx="500">
                <c:v>14.848100000000001</c:v>
              </c:pt>
              <c:pt idx="501">
                <c:v>14.8451</c:v>
              </c:pt>
              <c:pt idx="502">
                <c:v>14.835100000000001</c:v>
              </c:pt>
              <c:pt idx="503">
                <c:v>14.8584</c:v>
              </c:pt>
              <c:pt idx="504">
                <c:v>14.9651</c:v>
              </c:pt>
              <c:pt idx="505">
                <c:v>14.968</c:v>
              </c:pt>
              <c:pt idx="506">
                <c:v>14.875500000000001</c:v>
              </c:pt>
              <c:pt idx="507">
                <c:v>14.817</c:v>
              </c:pt>
              <c:pt idx="508">
                <c:v>14.885300000000001</c:v>
              </c:pt>
              <c:pt idx="509">
                <c:v>12.032400000000001</c:v>
              </c:pt>
              <c:pt idx="510">
                <c:v>12.0321</c:v>
              </c:pt>
              <c:pt idx="511">
                <c:v>12.0564</c:v>
              </c:pt>
              <c:pt idx="512">
                <c:v>12.0715</c:v>
              </c:pt>
              <c:pt idx="513">
                <c:v>12.1595</c:v>
              </c:pt>
              <c:pt idx="514">
                <c:v>12.1547</c:v>
              </c:pt>
              <c:pt idx="515">
                <c:v>12.017099999999999</c:v>
              </c:pt>
              <c:pt idx="516">
                <c:v>11.856199999999999</c:v>
              </c:pt>
              <c:pt idx="517">
                <c:v>11.882</c:v>
              </c:pt>
              <c:pt idx="518">
                <c:v>11.821899999999999</c:v>
              </c:pt>
              <c:pt idx="519">
                <c:v>11.7722</c:v>
              </c:pt>
              <c:pt idx="520">
                <c:v>11.6816</c:v>
              </c:pt>
              <c:pt idx="521">
                <c:v>11.7935</c:v>
              </c:pt>
              <c:pt idx="522">
                <c:v>11.8482</c:v>
              </c:pt>
              <c:pt idx="523">
                <c:v>12.023899999999999</c:v>
              </c:pt>
              <c:pt idx="524">
                <c:v>12.0341</c:v>
              </c:pt>
              <c:pt idx="525">
                <c:v>12.1875</c:v>
              </c:pt>
              <c:pt idx="526">
                <c:v>12.1875</c:v>
              </c:pt>
              <c:pt idx="527">
                <c:v>12.2982</c:v>
              </c:pt>
              <c:pt idx="528">
                <c:v>12.2562</c:v>
              </c:pt>
              <c:pt idx="529">
                <c:v>12.2372</c:v>
              </c:pt>
              <c:pt idx="530">
                <c:v>12.3652</c:v>
              </c:pt>
              <c:pt idx="531">
                <c:v>12.3828</c:v>
              </c:pt>
              <c:pt idx="532">
                <c:v>12.4213</c:v>
              </c:pt>
              <c:pt idx="533">
                <c:v>12.401199999999999</c:v>
              </c:pt>
              <c:pt idx="534">
                <c:v>12.451599999999999</c:v>
              </c:pt>
              <c:pt idx="535">
                <c:v>12.453799999999999</c:v>
              </c:pt>
              <c:pt idx="536">
                <c:v>12.460599999999999</c:v>
              </c:pt>
              <c:pt idx="537">
                <c:v>12.336399999999999</c:v>
              </c:pt>
              <c:pt idx="538">
                <c:v>12.5418</c:v>
              </c:pt>
              <c:pt idx="539">
                <c:v>12.5878</c:v>
              </c:pt>
              <c:pt idx="540">
                <c:v>12.7593</c:v>
              </c:pt>
              <c:pt idx="541">
                <c:v>12.8073</c:v>
              </c:pt>
              <c:pt idx="542">
                <c:v>12.728199999999999</c:v>
              </c:pt>
              <c:pt idx="543">
                <c:v>12.608599999999999</c:v>
              </c:pt>
              <c:pt idx="544">
                <c:v>12.867800000000001</c:v>
              </c:pt>
              <c:pt idx="545">
                <c:v>12.8187</c:v>
              </c:pt>
              <c:pt idx="546">
                <c:v>12.898400000000001</c:v>
              </c:pt>
              <c:pt idx="547">
                <c:v>12.9499</c:v>
              </c:pt>
              <c:pt idx="548">
                <c:v>12.896800000000001</c:v>
              </c:pt>
              <c:pt idx="549">
                <c:v>12.896599999999999</c:v>
              </c:pt>
              <c:pt idx="550">
                <c:v>12.860300000000001</c:v>
              </c:pt>
              <c:pt idx="551">
                <c:v>12.7692</c:v>
              </c:pt>
              <c:pt idx="552">
                <c:v>12.7029</c:v>
              </c:pt>
              <c:pt idx="553">
                <c:v>12.8192</c:v>
              </c:pt>
              <c:pt idx="554">
                <c:v>12.768700000000001</c:v>
              </c:pt>
              <c:pt idx="555">
                <c:v>12.768800000000001</c:v>
              </c:pt>
              <c:pt idx="556">
                <c:v>12.765700000000001</c:v>
              </c:pt>
              <c:pt idx="557">
                <c:v>12.7403</c:v>
              </c:pt>
              <c:pt idx="558">
                <c:v>12.712999999999999</c:v>
              </c:pt>
              <c:pt idx="559">
                <c:v>12.7247</c:v>
              </c:pt>
              <c:pt idx="560">
                <c:v>12.6624</c:v>
              </c:pt>
              <c:pt idx="561">
                <c:v>12.596399999999999</c:v>
              </c:pt>
              <c:pt idx="562">
                <c:v>12.491400000000001</c:v>
              </c:pt>
              <c:pt idx="563">
                <c:v>12.468</c:v>
              </c:pt>
              <c:pt idx="564">
                <c:v>12.4567</c:v>
              </c:pt>
              <c:pt idx="565">
                <c:v>12.448</c:v>
              </c:pt>
              <c:pt idx="566">
                <c:v>12.456</c:v>
              </c:pt>
              <c:pt idx="567">
                <c:v>12.4422</c:v>
              </c:pt>
              <c:pt idx="568">
                <c:v>12.350099999999999</c:v>
              </c:pt>
              <c:pt idx="569">
                <c:v>12.366</c:v>
              </c:pt>
              <c:pt idx="570">
                <c:v>12.2224</c:v>
              </c:pt>
              <c:pt idx="571">
                <c:v>12.1774</c:v>
              </c:pt>
              <c:pt idx="572">
                <c:v>12.0273</c:v>
              </c:pt>
              <c:pt idx="573">
                <c:v>12.074999999999999</c:v>
              </c:pt>
              <c:pt idx="574">
                <c:v>12.129</c:v>
              </c:pt>
              <c:pt idx="575">
                <c:v>12.0878</c:v>
              </c:pt>
              <c:pt idx="576">
                <c:v>12.0899</c:v>
              </c:pt>
              <c:pt idx="577">
                <c:v>11.9101</c:v>
              </c:pt>
              <c:pt idx="578">
                <c:v>11.902100000000001</c:v>
              </c:pt>
              <c:pt idx="579">
                <c:v>11.848100000000001</c:v>
              </c:pt>
              <c:pt idx="580">
                <c:v>11.931100000000001</c:v>
              </c:pt>
              <c:pt idx="581">
                <c:v>12.0617</c:v>
              </c:pt>
              <c:pt idx="582">
                <c:v>12.111599999999999</c:v>
              </c:pt>
              <c:pt idx="583">
                <c:v>12.2553</c:v>
              </c:pt>
              <c:pt idx="584">
                <c:v>12.2014</c:v>
              </c:pt>
              <c:pt idx="585">
                <c:v>12.3324</c:v>
              </c:pt>
              <c:pt idx="586">
                <c:v>12.398</c:v>
              </c:pt>
              <c:pt idx="587">
                <c:v>12.4961</c:v>
              </c:pt>
              <c:pt idx="588">
                <c:v>12.393700000000001</c:v>
              </c:pt>
              <c:pt idx="589">
                <c:v>12.090999999999999</c:v>
              </c:pt>
              <c:pt idx="590">
                <c:v>12.0237</c:v>
              </c:pt>
              <c:pt idx="591">
                <c:v>12.1533</c:v>
              </c:pt>
              <c:pt idx="592">
                <c:v>12.3445</c:v>
              </c:pt>
              <c:pt idx="593">
                <c:v>12.392200000000001</c:v>
              </c:pt>
              <c:pt idx="594">
                <c:v>12.4153</c:v>
              </c:pt>
              <c:pt idx="595">
                <c:v>12.5221</c:v>
              </c:pt>
              <c:pt idx="596">
                <c:v>12.5428</c:v>
              </c:pt>
              <c:pt idx="597">
                <c:v>12.5159</c:v>
              </c:pt>
              <c:pt idx="598">
                <c:v>12.564500000000001</c:v>
              </c:pt>
              <c:pt idx="599">
                <c:v>12.6683</c:v>
              </c:pt>
              <c:pt idx="600">
                <c:v>12.683299999999999</c:v>
              </c:pt>
              <c:pt idx="601">
                <c:v>12.6069</c:v>
              </c:pt>
              <c:pt idx="602">
                <c:v>12.596399999999999</c:v>
              </c:pt>
              <c:pt idx="603">
                <c:v>12.6029</c:v>
              </c:pt>
              <c:pt idx="604">
                <c:v>12.6503</c:v>
              </c:pt>
              <c:pt idx="605">
                <c:v>12.6844</c:v>
              </c:pt>
              <c:pt idx="606">
                <c:v>12.6304</c:v>
              </c:pt>
              <c:pt idx="607">
                <c:v>12.585800000000001</c:v>
              </c:pt>
              <c:pt idx="608">
                <c:v>12.6418</c:v>
              </c:pt>
              <c:pt idx="609">
                <c:v>12.8293</c:v>
              </c:pt>
              <c:pt idx="610">
                <c:v>12.731</c:v>
              </c:pt>
              <c:pt idx="611">
                <c:v>12.712</c:v>
              </c:pt>
              <c:pt idx="612">
                <c:v>12.702299999999999</c:v>
              </c:pt>
              <c:pt idx="613">
                <c:v>12.6412</c:v>
              </c:pt>
              <c:pt idx="614">
                <c:v>12.693199999999999</c:v>
              </c:pt>
              <c:pt idx="615">
                <c:v>12.786300000000001</c:v>
              </c:pt>
              <c:pt idx="616">
                <c:v>12.5779</c:v>
              </c:pt>
              <c:pt idx="617">
                <c:v>12.4071</c:v>
              </c:pt>
              <c:pt idx="618">
                <c:v>12.484400000000001</c:v>
              </c:pt>
              <c:pt idx="619">
                <c:v>12.369899999999999</c:v>
              </c:pt>
              <c:pt idx="620">
                <c:v>12.3591</c:v>
              </c:pt>
              <c:pt idx="621">
                <c:v>12.4795</c:v>
              </c:pt>
              <c:pt idx="622">
                <c:v>12.3149</c:v>
              </c:pt>
              <c:pt idx="623">
                <c:v>12.3558</c:v>
              </c:pt>
              <c:pt idx="624">
                <c:v>12.270200000000001</c:v>
              </c:pt>
              <c:pt idx="625">
                <c:v>12.0023</c:v>
              </c:pt>
              <c:pt idx="626">
                <c:v>11.923</c:v>
              </c:pt>
              <c:pt idx="627">
                <c:v>11.8103</c:v>
              </c:pt>
              <c:pt idx="628">
                <c:v>11.7599</c:v>
              </c:pt>
              <c:pt idx="629">
                <c:v>11.680300000000001</c:v>
              </c:pt>
              <c:pt idx="630">
                <c:v>11.7471</c:v>
              </c:pt>
              <c:pt idx="631">
                <c:v>11.5626</c:v>
              </c:pt>
              <c:pt idx="632">
                <c:v>11.5068</c:v>
              </c:pt>
              <c:pt idx="633">
                <c:v>11.4838</c:v>
              </c:pt>
              <c:pt idx="634">
                <c:v>11.447100000000001</c:v>
              </c:pt>
              <c:pt idx="635">
                <c:v>11.387600000000001</c:v>
              </c:pt>
              <c:pt idx="636">
                <c:v>11.448499999999999</c:v>
              </c:pt>
              <c:pt idx="637">
                <c:v>11.448499999999999</c:v>
              </c:pt>
              <c:pt idx="638">
                <c:v>11.448499999999999</c:v>
              </c:pt>
              <c:pt idx="639">
                <c:v>11.721500000000001</c:v>
              </c:pt>
              <c:pt idx="640">
                <c:v>11.797800000000001</c:v>
              </c:pt>
              <c:pt idx="641">
                <c:v>11.862</c:v>
              </c:pt>
              <c:pt idx="642">
                <c:v>11.841699999999999</c:v>
              </c:pt>
              <c:pt idx="643">
                <c:v>11.9053</c:v>
              </c:pt>
              <c:pt idx="644">
                <c:v>11.879799999999999</c:v>
              </c:pt>
              <c:pt idx="645">
                <c:v>11.9298</c:v>
              </c:pt>
              <c:pt idx="646">
                <c:v>11.9057</c:v>
              </c:pt>
              <c:pt idx="647">
                <c:v>11.911099999999999</c:v>
              </c:pt>
              <c:pt idx="648">
                <c:v>11.9072</c:v>
              </c:pt>
              <c:pt idx="649">
                <c:v>11.8187</c:v>
              </c:pt>
              <c:pt idx="650">
                <c:v>11.9094</c:v>
              </c:pt>
              <c:pt idx="651">
                <c:v>11.7376</c:v>
              </c:pt>
              <c:pt idx="652">
                <c:v>11.867599999999999</c:v>
              </c:pt>
              <c:pt idx="653">
                <c:v>11.900499999999999</c:v>
              </c:pt>
              <c:pt idx="654">
                <c:v>11.854200000000001</c:v>
              </c:pt>
              <c:pt idx="655">
                <c:v>11.830299999999999</c:v>
              </c:pt>
              <c:pt idx="656">
                <c:v>11.8322</c:v>
              </c:pt>
              <c:pt idx="657">
                <c:v>11.901400000000001</c:v>
              </c:pt>
              <c:pt idx="658">
                <c:v>11.687099999999999</c:v>
              </c:pt>
              <c:pt idx="659">
                <c:v>11.758100000000001</c:v>
              </c:pt>
              <c:pt idx="660">
                <c:v>11.755699999999999</c:v>
              </c:pt>
              <c:pt idx="661">
                <c:v>11.757899999999999</c:v>
              </c:pt>
              <c:pt idx="662">
                <c:v>11.715</c:v>
              </c:pt>
              <c:pt idx="663">
                <c:v>11.779400000000001</c:v>
              </c:pt>
              <c:pt idx="664">
                <c:v>11.810700000000001</c:v>
              </c:pt>
              <c:pt idx="665">
                <c:v>11.802199999999999</c:v>
              </c:pt>
              <c:pt idx="666">
                <c:v>11.7631</c:v>
              </c:pt>
              <c:pt idx="667">
                <c:v>11.7174</c:v>
              </c:pt>
              <c:pt idx="668">
                <c:v>11.812799999999999</c:v>
              </c:pt>
              <c:pt idx="669">
                <c:v>11.753299999999999</c:v>
              </c:pt>
              <c:pt idx="670">
                <c:v>11.788</c:v>
              </c:pt>
              <c:pt idx="671">
                <c:v>11.838800000000001</c:v>
              </c:pt>
              <c:pt idx="672">
                <c:v>11.847899999999999</c:v>
              </c:pt>
              <c:pt idx="673">
                <c:v>11.8672</c:v>
              </c:pt>
              <c:pt idx="674">
                <c:v>11.868</c:v>
              </c:pt>
              <c:pt idx="675">
                <c:v>11.966200000000001</c:v>
              </c:pt>
              <c:pt idx="676">
                <c:v>11.943899999999999</c:v>
              </c:pt>
              <c:pt idx="677">
                <c:v>11.9064</c:v>
              </c:pt>
              <c:pt idx="678">
                <c:v>12.0036</c:v>
              </c:pt>
              <c:pt idx="679">
                <c:v>12.0662</c:v>
              </c:pt>
              <c:pt idx="680">
                <c:v>12.0214</c:v>
              </c:pt>
              <c:pt idx="681">
                <c:v>11.926299999999999</c:v>
              </c:pt>
              <c:pt idx="682">
                <c:v>12.0283</c:v>
              </c:pt>
              <c:pt idx="683">
                <c:v>12.1861</c:v>
              </c:pt>
              <c:pt idx="684">
                <c:v>12.2583</c:v>
              </c:pt>
              <c:pt idx="685">
                <c:v>12.1569</c:v>
              </c:pt>
              <c:pt idx="686">
                <c:v>12.4185</c:v>
              </c:pt>
              <c:pt idx="687">
                <c:v>12.651300000000001</c:v>
              </c:pt>
              <c:pt idx="688">
                <c:v>12.642899999999999</c:v>
              </c:pt>
              <c:pt idx="689">
                <c:v>11.633599999999999</c:v>
              </c:pt>
              <c:pt idx="690">
                <c:v>11.659599999999999</c:v>
              </c:pt>
              <c:pt idx="691">
                <c:v>12.018000000000001</c:v>
              </c:pt>
              <c:pt idx="692">
                <c:v>11.9764</c:v>
              </c:pt>
              <c:pt idx="693">
                <c:v>11.978</c:v>
              </c:pt>
              <c:pt idx="694">
                <c:v>12.2333</c:v>
              </c:pt>
              <c:pt idx="695">
                <c:v>12.010300000000001</c:v>
              </c:pt>
              <c:pt idx="696">
                <c:v>11.946899999999999</c:v>
              </c:pt>
              <c:pt idx="697">
                <c:v>12.0562</c:v>
              </c:pt>
              <c:pt idx="698">
                <c:v>12.0534</c:v>
              </c:pt>
              <c:pt idx="699">
                <c:v>12.051299999999999</c:v>
              </c:pt>
              <c:pt idx="700">
                <c:v>11.976800000000001</c:v>
              </c:pt>
              <c:pt idx="701">
                <c:v>11.695499999999999</c:v>
              </c:pt>
              <c:pt idx="702">
                <c:v>11.694100000000001</c:v>
              </c:pt>
              <c:pt idx="703">
                <c:v>11.6972</c:v>
              </c:pt>
              <c:pt idx="704">
                <c:v>11.2326</c:v>
              </c:pt>
              <c:pt idx="705">
                <c:v>11.1013</c:v>
              </c:pt>
              <c:pt idx="706">
                <c:v>10.824199999999999</c:v>
              </c:pt>
              <c:pt idx="707">
                <c:v>10.5671</c:v>
              </c:pt>
              <c:pt idx="708">
                <c:v>10.839</c:v>
              </c:pt>
              <c:pt idx="709">
                <c:v>10.671099999999999</c:v>
              </c:pt>
              <c:pt idx="710">
                <c:v>10.3012</c:v>
              </c:pt>
              <c:pt idx="711">
                <c:v>10.0528</c:v>
              </c:pt>
              <c:pt idx="712">
                <c:v>10.008800000000001</c:v>
              </c:pt>
              <c:pt idx="713">
                <c:v>10.196199999999999</c:v>
              </c:pt>
              <c:pt idx="714">
                <c:v>10.244</c:v>
              </c:pt>
              <c:pt idx="715">
                <c:v>10.244</c:v>
              </c:pt>
              <c:pt idx="716">
                <c:v>10.2433</c:v>
              </c:pt>
              <c:pt idx="717">
                <c:v>9.8998000000000008</c:v>
              </c:pt>
              <c:pt idx="718">
                <c:v>10.077299999999999</c:v>
              </c:pt>
              <c:pt idx="719">
                <c:v>10.5444</c:v>
              </c:pt>
              <c:pt idx="720">
                <c:v>10.249499999999999</c:v>
              </c:pt>
              <c:pt idx="721">
                <c:v>10.259</c:v>
              </c:pt>
              <c:pt idx="722">
                <c:v>10.1524</c:v>
              </c:pt>
              <c:pt idx="723">
                <c:v>10.1592</c:v>
              </c:pt>
              <c:pt idx="724">
                <c:v>10.3826</c:v>
              </c:pt>
              <c:pt idx="725">
                <c:v>10.2401</c:v>
              </c:pt>
              <c:pt idx="726">
                <c:v>10.2562</c:v>
              </c:pt>
              <c:pt idx="727">
                <c:v>10.3383</c:v>
              </c:pt>
              <c:pt idx="728">
                <c:v>10.285600000000001</c:v>
              </c:pt>
              <c:pt idx="729">
                <c:v>10.7844</c:v>
              </c:pt>
              <c:pt idx="730">
                <c:v>10.706300000000001</c:v>
              </c:pt>
              <c:pt idx="731">
                <c:v>10.742599999999999</c:v>
              </c:pt>
              <c:pt idx="732">
                <c:v>10.7203</c:v>
              </c:pt>
              <c:pt idx="733">
                <c:v>10.836</c:v>
              </c:pt>
              <c:pt idx="734">
                <c:v>10.9156</c:v>
              </c:pt>
              <c:pt idx="735">
                <c:v>10.894600000000001</c:v>
              </c:pt>
              <c:pt idx="736">
                <c:v>10.933199999999999</c:v>
              </c:pt>
              <c:pt idx="737">
                <c:v>10.7925</c:v>
              </c:pt>
              <c:pt idx="738">
                <c:v>10.8079</c:v>
              </c:pt>
              <c:pt idx="739">
                <c:v>10.6388</c:v>
              </c:pt>
              <c:pt idx="740">
                <c:v>10.5906</c:v>
              </c:pt>
              <c:pt idx="741">
                <c:v>10.6995</c:v>
              </c:pt>
              <c:pt idx="742">
                <c:v>10.792999999999999</c:v>
              </c:pt>
              <c:pt idx="743">
                <c:v>10.8177</c:v>
              </c:pt>
              <c:pt idx="744">
                <c:v>10.9849</c:v>
              </c:pt>
              <c:pt idx="745">
                <c:v>10.7691</c:v>
              </c:pt>
              <c:pt idx="746">
                <c:v>10.7637</c:v>
              </c:pt>
              <c:pt idx="747">
                <c:v>10.8308</c:v>
              </c:pt>
              <c:pt idx="748">
                <c:v>10.708500000000001</c:v>
              </c:pt>
              <c:pt idx="749">
                <c:v>10.900600000000001</c:v>
              </c:pt>
              <c:pt idx="750">
                <c:v>10.939</c:v>
              </c:pt>
              <c:pt idx="751">
                <c:v>10.91</c:v>
              </c:pt>
              <c:pt idx="752">
                <c:v>10.81</c:v>
              </c:pt>
              <c:pt idx="753">
                <c:v>10.6464</c:v>
              </c:pt>
              <c:pt idx="754">
                <c:v>10.6525</c:v>
              </c:pt>
              <c:pt idx="755">
                <c:v>10.655900000000001</c:v>
              </c:pt>
              <c:pt idx="756">
                <c:v>10.6602</c:v>
              </c:pt>
              <c:pt idx="757">
                <c:v>10.4268</c:v>
              </c:pt>
              <c:pt idx="758">
                <c:v>10.605399999999999</c:v>
              </c:pt>
              <c:pt idx="759">
                <c:v>10.516299999999999</c:v>
              </c:pt>
              <c:pt idx="760">
                <c:v>10.5642</c:v>
              </c:pt>
              <c:pt idx="761">
                <c:v>10.6198</c:v>
              </c:pt>
              <c:pt idx="762">
                <c:v>10.6982</c:v>
              </c:pt>
              <c:pt idx="763">
                <c:v>10.6982</c:v>
              </c:pt>
              <c:pt idx="764">
                <c:v>10.6982</c:v>
              </c:pt>
              <c:pt idx="765">
                <c:v>10.700699999999999</c:v>
              </c:pt>
              <c:pt idx="766">
                <c:v>10.700699999999999</c:v>
              </c:pt>
              <c:pt idx="767">
                <c:v>10.551</c:v>
              </c:pt>
              <c:pt idx="768">
                <c:v>10.5161</c:v>
              </c:pt>
              <c:pt idx="769">
                <c:v>10.468299999999999</c:v>
              </c:pt>
              <c:pt idx="770">
                <c:v>10.452299999999999</c:v>
              </c:pt>
              <c:pt idx="771">
                <c:v>10.5069</c:v>
              </c:pt>
              <c:pt idx="772">
                <c:v>10.4077</c:v>
              </c:pt>
              <c:pt idx="773">
                <c:v>10.5548</c:v>
              </c:pt>
              <c:pt idx="774">
                <c:v>10.532</c:v>
              </c:pt>
              <c:pt idx="775">
                <c:v>10.553599999999999</c:v>
              </c:pt>
              <c:pt idx="776">
                <c:v>11.139699999999999</c:v>
              </c:pt>
              <c:pt idx="777">
                <c:v>11.139799999999999</c:v>
              </c:pt>
              <c:pt idx="778">
                <c:v>11.466200000000001</c:v>
              </c:pt>
              <c:pt idx="779">
                <c:v>11.6289</c:v>
              </c:pt>
              <c:pt idx="780">
                <c:v>11.8748</c:v>
              </c:pt>
              <c:pt idx="781">
                <c:v>11.667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11.7302</c:v>
              </c:pt>
              <c:pt idx="1">
                <c:v>11.7302</c:v>
              </c:pt>
              <c:pt idx="2">
                <c:v>11.713200000000001</c:v>
              </c:pt>
              <c:pt idx="3">
                <c:v>11.713200000000001</c:v>
              </c:pt>
              <c:pt idx="4">
                <c:v>11.713200000000001</c:v>
              </c:pt>
              <c:pt idx="5">
                <c:v>11.713200000000001</c:v>
              </c:pt>
              <c:pt idx="6">
                <c:v>11.713200000000001</c:v>
              </c:pt>
              <c:pt idx="7">
                <c:v>11.831200000000001</c:v>
              </c:pt>
              <c:pt idx="8">
                <c:v>11.918900000000001</c:v>
              </c:pt>
              <c:pt idx="9">
                <c:v>11.9374</c:v>
              </c:pt>
              <c:pt idx="10">
                <c:v>11.9476</c:v>
              </c:pt>
              <c:pt idx="11">
                <c:v>11.9476</c:v>
              </c:pt>
              <c:pt idx="12">
                <c:v>11.792899999999999</c:v>
              </c:pt>
              <c:pt idx="13">
                <c:v>11.7888</c:v>
              </c:pt>
              <c:pt idx="14">
                <c:v>11.860099999999999</c:v>
              </c:pt>
              <c:pt idx="15">
                <c:v>11.9573</c:v>
              </c:pt>
              <c:pt idx="16">
                <c:v>11.9573</c:v>
              </c:pt>
              <c:pt idx="17">
                <c:v>12.014099999999999</c:v>
              </c:pt>
              <c:pt idx="18">
                <c:v>12.042999999999999</c:v>
              </c:pt>
              <c:pt idx="19">
                <c:v>12.1266</c:v>
              </c:pt>
              <c:pt idx="20">
                <c:v>12.1457</c:v>
              </c:pt>
              <c:pt idx="21">
                <c:v>12.1457</c:v>
              </c:pt>
              <c:pt idx="22">
                <c:v>12.209899999999999</c:v>
              </c:pt>
              <c:pt idx="23">
                <c:v>12.279500000000001</c:v>
              </c:pt>
              <c:pt idx="24">
                <c:v>12.6066</c:v>
              </c:pt>
              <c:pt idx="25">
                <c:v>12.7613</c:v>
              </c:pt>
              <c:pt idx="26">
                <c:v>12.7613</c:v>
              </c:pt>
              <c:pt idx="27">
                <c:v>12.983000000000001</c:v>
              </c:pt>
              <c:pt idx="28">
                <c:v>13.1524</c:v>
              </c:pt>
              <c:pt idx="29">
                <c:v>13.0184</c:v>
              </c:pt>
              <c:pt idx="30">
                <c:v>12.797000000000001</c:v>
              </c:pt>
              <c:pt idx="31">
                <c:v>12.797000000000001</c:v>
              </c:pt>
              <c:pt idx="32">
                <c:v>12.7537</c:v>
              </c:pt>
              <c:pt idx="33">
                <c:v>12.5916</c:v>
              </c:pt>
              <c:pt idx="34">
                <c:v>12.6365</c:v>
              </c:pt>
              <c:pt idx="35">
                <c:v>12.6692</c:v>
              </c:pt>
              <c:pt idx="36">
                <c:v>12.6692</c:v>
              </c:pt>
              <c:pt idx="37">
                <c:v>12.613099999999999</c:v>
              </c:pt>
              <c:pt idx="38">
                <c:v>12.5932</c:v>
              </c:pt>
              <c:pt idx="39">
                <c:v>12.5809</c:v>
              </c:pt>
              <c:pt idx="40">
                <c:v>12.495799999999999</c:v>
              </c:pt>
              <c:pt idx="41">
                <c:v>12.495799999999999</c:v>
              </c:pt>
              <c:pt idx="42">
                <c:v>12.498699999999999</c:v>
              </c:pt>
              <c:pt idx="43">
                <c:v>12.496499999999999</c:v>
              </c:pt>
              <c:pt idx="44">
                <c:v>12.349</c:v>
              </c:pt>
              <c:pt idx="45">
                <c:v>12.3863</c:v>
              </c:pt>
              <c:pt idx="46">
                <c:v>12.3863</c:v>
              </c:pt>
              <c:pt idx="47">
                <c:v>12.352</c:v>
              </c:pt>
              <c:pt idx="48">
                <c:v>12.393000000000001</c:v>
              </c:pt>
              <c:pt idx="49">
                <c:v>12.3668</c:v>
              </c:pt>
              <c:pt idx="50">
                <c:v>12.1426</c:v>
              </c:pt>
              <c:pt idx="51">
                <c:v>12.1426</c:v>
              </c:pt>
              <c:pt idx="52">
                <c:v>12.067299999999999</c:v>
              </c:pt>
              <c:pt idx="53">
                <c:v>11.980399999999999</c:v>
              </c:pt>
              <c:pt idx="54">
                <c:v>12.0654</c:v>
              </c:pt>
              <c:pt idx="55">
                <c:v>12.186299999999999</c:v>
              </c:pt>
              <c:pt idx="56">
                <c:v>12.186299999999999</c:v>
              </c:pt>
              <c:pt idx="57">
                <c:v>12.4755</c:v>
              </c:pt>
              <c:pt idx="58">
                <c:v>12.452999999999999</c:v>
              </c:pt>
              <c:pt idx="59">
                <c:v>12.434200000000001</c:v>
              </c:pt>
              <c:pt idx="60">
                <c:v>12.3484</c:v>
              </c:pt>
              <c:pt idx="61">
                <c:v>12.3484</c:v>
              </c:pt>
              <c:pt idx="62">
                <c:v>12.2905</c:v>
              </c:pt>
              <c:pt idx="63">
                <c:v>12.3466</c:v>
              </c:pt>
              <c:pt idx="64">
                <c:v>12.3177</c:v>
              </c:pt>
              <c:pt idx="65">
                <c:v>12.352399999999999</c:v>
              </c:pt>
              <c:pt idx="66">
                <c:v>12.352399999999999</c:v>
              </c:pt>
              <c:pt idx="67">
                <c:v>12.289</c:v>
              </c:pt>
              <c:pt idx="68">
                <c:v>12.2668</c:v>
              </c:pt>
              <c:pt idx="69">
                <c:v>12.1928</c:v>
              </c:pt>
              <c:pt idx="70">
                <c:v>12.179600000000001</c:v>
              </c:pt>
              <c:pt idx="71">
                <c:v>12.179600000000001</c:v>
              </c:pt>
              <c:pt idx="72">
                <c:v>12.2033</c:v>
              </c:pt>
              <c:pt idx="73">
                <c:v>12.222899999999999</c:v>
              </c:pt>
              <c:pt idx="74">
                <c:v>12.12</c:v>
              </c:pt>
              <c:pt idx="75">
                <c:v>11.9724</c:v>
              </c:pt>
              <c:pt idx="76">
                <c:v>11.9724</c:v>
              </c:pt>
              <c:pt idx="77">
                <c:v>11.7174</c:v>
              </c:pt>
              <c:pt idx="78">
                <c:v>11.733700000000001</c:v>
              </c:pt>
              <c:pt idx="79">
                <c:v>11.9359</c:v>
              </c:pt>
              <c:pt idx="80">
                <c:v>12.0471</c:v>
              </c:pt>
              <c:pt idx="81">
                <c:v>12.0471</c:v>
              </c:pt>
              <c:pt idx="82">
                <c:v>11.960100000000001</c:v>
              </c:pt>
              <c:pt idx="83">
                <c:v>11.9358</c:v>
              </c:pt>
              <c:pt idx="84">
                <c:v>11.830500000000001</c:v>
              </c:pt>
              <c:pt idx="85">
                <c:v>11.670999999999999</c:v>
              </c:pt>
              <c:pt idx="86">
                <c:v>11.670999999999999</c:v>
              </c:pt>
              <c:pt idx="87">
                <c:v>11.5871</c:v>
              </c:pt>
              <c:pt idx="88">
                <c:v>11.348800000000001</c:v>
              </c:pt>
              <c:pt idx="89">
                <c:v>11.323499999999999</c:v>
              </c:pt>
              <c:pt idx="90">
                <c:v>11.153499999999999</c:v>
              </c:pt>
              <c:pt idx="91">
                <c:v>11.153499999999999</c:v>
              </c:pt>
              <c:pt idx="92">
                <c:v>11.386699999999999</c:v>
              </c:pt>
              <c:pt idx="93">
                <c:v>11.3871</c:v>
              </c:pt>
              <c:pt idx="94">
                <c:v>11.4755</c:v>
              </c:pt>
              <c:pt idx="95">
                <c:v>11.617900000000001</c:v>
              </c:pt>
              <c:pt idx="96">
                <c:v>11.617900000000001</c:v>
              </c:pt>
              <c:pt idx="97">
                <c:v>12.078799999999999</c:v>
              </c:pt>
              <c:pt idx="98">
                <c:v>12.0398</c:v>
              </c:pt>
              <c:pt idx="99">
                <c:v>11.941800000000001</c:v>
              </c:pt>
              <c:pt idx="100">
                <c:v>11.879</c:v>
              </c:pt>
              <c:pt idx="101">
                <c:v>11.879</c:v>
              </c:pt>
              <c:pt idx="102">
                <c:v>11.8832</c:v>
              </c:pt>
              <c:pt idx="103">
                <c:v>11.854100000000001</c:v>
              </c:pt>
              <c:pt idx="104">
                <c:v>12.0131</c:v>
              </c:pt>
              <c:pt idx="105">
                <c:v>12.1676</c:v>
              </c:pt>
              <c:pt idx="106">
                <c:v>12.1676</c:v>
              </c:pt>
              <c:pt idx="107">
                <c:v>12.1128</c:v>
              </c:pt>
              <c:pt idx="108">
                <c:v>12.170999999999999</c:v>
              </c:pt>
              <c:pt idx="109">
                <c:v>12.1441</c:v>
              </c:pt>
              <c:pt idx="110">
                <c:v>12.135</c:v>
              </c:pt>
              <c:pt idx="111">
                <c:v>12.135</c:v>
              </c:pt>
              <c:pt idx="112">
                <c:v>11.89</c:v>
              </c:pt>
              <c:pt idx="113">
                <c:v>11.864599999999999</c:v>
              </c:pt>
              <c:pt idx="114">
                <c:v>11.8467</c:v>
              </c:pt>
              <c:pt idx="115">
                <c:v>11.9122</c:v>
              </c:pt>
              <c:pt idx="116">
                <c:v>11.9122</c:v>
              </c:pt>
              <c:pt idx="117">
                <c:v>11.7925</c:v>
              </c:pt>
              <c:pt idx="118">
                <c:v>11.7765</c:v>
              </c:pt>
              <c:pt idx="119">
                <c:v>11.687099999999999</c:v>
              </c:pt>
              <c:pt idx="120">
                <c:v>11.652900000000001</c:v>
              </c:pt>
              <c:pt idx="121">
                <c:v>11.652900000000001</c:v>
              </c:pt>
              <c:pt idx="122">
                <c:v>11.523300000000001</c:v>
              </c:pt>
              <c:pt idx="123">
                <c:v>11.534599999999999</c:v>
              </c:pt>
              <c:pt idx="124">
                <c:v>11.5466</c:v>
              </c:pt>
              <c:pt idx="125">
                <c:v>11.773400000000001</c:v>
              </c:pt>
              <c:pt idx="126">
                <c:v>11.773400000000001</c:v>
              </c:pt>
              <c:pt idx="127">
                <c:v>11.7765</c:v>
              </c:pt>
              <c:pt idx="128">
                <c:v>12.0291</c:v>
              </c:pt>
              <c:pt idx="129">
                <c:v>12.117800000000001</c:v>
              </c:pt>
              <c:pt idx="130">
                <c:v>12.1121</c:v>
              </c:pt>
              <c:pt idx="131">
                <c:v>12.1121</c:v>
              </c:pt>
              <c:pt idx="132">
                <c:v>12.311999999999999</c:v>
              </c:pt>
              <c:pt idx="133">
                <c:v>12.3278</c:v>
              </c:pt>
              <c:pt idx="134">
                <c:v>12.405900000000001</c:v>
              </c:pt>
              <c:pt idx="135">
                <c:v>12.4732</c:v>
              </c:pt>
              <c:pt idx="136">
                <c:v>12.4732</c:v>
              </c:pt>
              <c:pt idx="137">
                <c:v>12.763</c:v>
              </c:pt>
              <c:pt idx="138">
                <c:v>12.619</c:v>
              </c:pt>
              <c:pt idx="139">
                <c:v>12.2385</c:v>
              </c:pt>
              <c:pt idx="140">
                <c:v>12.2956</c:v>
              </c:pt>
              <c:pt idx="141">
                <c:v>12.2956</c:v>
              </c:pt>
              <c:pt idx="142">
                <c:v>12.3582</c:v>
              </c:pt>
              <c:pt idx="143">
                <c:v>12.2796</c:v>
              </c:pt>
              <c:pt idx="144">
                <c:v>12.3131</c:v>
              </c:pt>
              <c:pt idx="145">
                <c:v>11.908200000000001</c:v>
              </c:pt>
              <c:pt idx="146">
                <c:v>11.908200000000001</c:v>
              </c:pt>
              <c:pt idx="147">
                <c:v>11.983499999999999</c:v>
              </c:pt>
              <c:pt idx="148">
                <c:v>11.9285</c:v>
              </c:pt>
              <c:pt idx="149">
                <c:v>11.7865</c:v>
              </c:pt>
              <c:pt idx="150">
                <c:v>11.6922</c:v>
              </c:pt>
              <c:pt idx="151">
                <c:v>11.6922</c:v>
              </c:pt>
              <c:pt idx="152">
                <c:v>11.7498</c:v>
              </c:pt>
              <c:pt idx="153">
                <c:v>11.734299999999999</c:v>
              </c:pt>
              <c:pt idx="154">
                <c:v>11.3911</c:v>
              </c:pt>
              <c:pt idx="155">
                <c:v>11.363099999999999</c:v>
              </c:pt>
              <c:pt idx="156">
                <c:v>11.363099999999999</c:v>
              </c:pt>
              <c:pt idx="157">
                <c:v>11.150499999999999</c:v>
              </c:pt>
              <c:pt idx="158">
                <c:v>11.104200000000001</c:v>
              </c:pt>
              <c:pt idx="159">
                <c:v>11.0815</c:v>
              </c:pt>
              <c:pt idx="160">
                <c:v>11.037699999999999</c:v>
              </c:pt>
              <c:pt idx="161">
                <c:v>11.037699999999999</c:v>
              </c:pt>
              <c:pt idx="162">
                <c:v>10.8809</c:v>
              </c:pt>
              <c:pt idx="163">
                <c:v>10.8986</c:v>
              </c:pt>
              <c:pt idx="164">
                <c:v>10.996499999999999</c:v>
              </c:pt>
              <c:pt idx="165">
                <c:v>10.7651</c:v>
              </c:pt>
              <c:pt idx="166">
                <c:v>10.7651</c:v>
              </c:pt>
              <c:pt idx="167">
                <c:v>10.822699999999999</c:v>
              </c:pt>
              <c:pt idx="168">
                <c:v>10.932399999999999</c:v>
              </c:pt>
              <c:pt idx="169">
                <c:v>11.0291</c:v>
              </c:pt>
              <c:pt idx="170">
                <c:v>10.962999999999999</c:v>
              </c:pt>
              <c:pt idx="171">
                <c:v>10.962999999999999</c:v>
              </c:pt>
              <c:pt idx="172">
                <c:v>11.1052</c:v>
              </c:pt>
              <c:pt idx="173">
                <c:v>11.135400000000001</c:v>
              </c:pt>
              <c:pt idx="174">
                <c:v>11.2014</c:v>
              </c:pt>
              <c:pt idx="175">
                <c:v>11.130800000000001</c:v>
              </c:pt>
              <c:pt idx="176">
                <c:v>11.130800000000001</c:v>
              </c:pt>
              <c:pt idx="177">
                <c:v>11.2408</c:v>
              </c:pt>
              <c:pt idx="178">
                <c:v>11.2822</c:v>
              </c:pt>
              <c:pt idx="179">
                <c:v>11.254099999999999</c:v>
              </c:pt>
              <c:pt idx="180">
                <c:v>11.2523</c:v>
              </c:pt>
              <c:pt idx="181">
                <c:v>11.2523</c:v>
              </c:pt>
              <c:pt idx="182">
                <c:v>11.2316</c:v>
              </c:pt>
              <c:pt idx="183">
                <c:v>11.145099999999999</c:v>
              </c:pt>
              <c:pt idx="184">
                <c:v>11.178599999999999</c:v>
              </c:pt>
              <c:pt idx="185">
                <c:v>11.097200000000001</c:v>
              </c:pt>
              <c:pt idx="186">
                <c:v>11.097200000000001</c:v>
              </c:pt>
              <c:pt idx="187">
                <c:v>11.0503</c:v>
              </c:pt>
              <c:pt idx="188">
                <c:v>11.038500000000001</c:v>
              </c:pt>
              <c:pt idx="189">
                <c:v>11.0311</c:v>
              </c:pt>
              <c:pt idx="190">
                <c:v>11.097099999999999</c:v>
              </c:pt>
              <c:pt idx="191">
                <c:v>11.097099999999999</c:v>
              </c:pt>
              <c:pt idx="192">
                <c:v>11.1014</c:v>
              </c:pt>
              <c:pt idx="193">
                <c:v>11.0657</c:v>
              </c:pt>
              <c:pt idx="194">
                <c:v>11.0657</c:v>
              </c:pt>
              <c:pt idx="195">
                <c:v>11.0718</c:v>
              </c:pt>
              <c:pt idx="196">
                <c:v>11.0718</c:v>
              </c:pt>
              <c:pt idx="197">
                <c:v>10.9702</c:v>
              </c:pt>
              <c:pt idx="198">
                <c:v>10.8979</c:v>
              </c:pt>
              <c:pt idx="199">
                <c:v>10.8111</c:v>
              </c:pt>
              <c:pt idx="200">
                <c:v>10.796099999999999</c:v>
              </c:pt>
              <c:pt idx="201">
                <c:v>10.796099999999999</c:v>
              </c:pt>
              <c:pt idx="202">
                <c:v>10.6516</c:v>
              </c:pt>
              <c:pt idx="203">
                <c:v>10.6273</c:v>
              </c:pt>
              <c:pt idx="204">
                <c:v>10.532299999999999</c:v>
              </c:pt>
              <c:pt idx="205">
                <c:v>10.686400000000001</c:v>
              </c:pt>
              <c:pt idx="206">
                <c:v>10.686400000000001</c:v>
              </c:pt>
              <c:pt idx="207">
                <c:v>10.801299999999999</c:v>
              </c:pt>
              <c:pt idx="208">
                <c:v>10.801299999999999</c:v>
              </c:pt>
              <c:pt idx="209">
                <c:v>10.801299999999999</c:v>
              </c:pt>
              <c:pt idx="210">
                <c:v>10.801299999999999</c:v>
              </c:pt>
              <c:pt idx="211">
                <c:v>10.801299999999999</c:v>
              </c:pt>
              <c:pt idx="212">
                <c:v>10.7973</c:v>
              </c:pt>
              <c:pt idx="213">
                <c:v>10.715999999999999</c:v>
              </c:pt>
              <c:pt idx="214">
                <c:v>10.714499999999999</c:v>
              </c:pt>
              <c:pt idx="215">
                <c:v>10.6839</c:v>
              </c:pt>
              <c:pt idx="216">
                <c:v>10.6839</c:v>
              </c:pt>
              <c:pt idx="217">
                <c:v>10.485300000000001</c:v>
              </c:pt>
              <c:pt idx="218">
                <c:v>10.5984</c:v>
              </c:pt>
              <c:pt idx="219">
                <c:v>10.5511</c:v>
              </c:pt>
              <c:pt idx="220">
                <c:v>10.5214</c:v>
              </c:pt>
              <c:pt idx="221">
                <c:v>10.5214</c:v>
              </c:pt>
              <c:pt idx="222">
                <c:v>10.6485</c:v>
              </c:pt>
              <c:pt idx="223">
                <c:v>10.650499999999999</c:v>
              </c:pt>
              <c:pt idx="224">
                <c:v>10.6645</c:v>
              </c:pt>
              <c:pt idx="225">
                <c:v>10.553000000000001</c:v>
              </c:pt>
              <c:pt idx="226">
                <c:v>10.553000000000001</c:v>
              </c:pt>
              <c:pt idx="227">
                <c:v>10.5258</c:v>
              </c:pt>
              <c:pt idx="228">
                <c:v>10.490600000000001</c:v>
              </c:pt>
              <c:pt idx="229">
                <c:v>10.478400000000001</c:v>
              </c:pt>
              <c:pt idx="230">
                <c:v>10.4549</c:v>
              </c:pt>
              <c:pt idx="231">
                <c:v>10.4549</c:v>
              </c:pt>
              <c:pt idx="232">
                <c:v>10.4915</c:v>
              </c:pt>
              <c:pt idx="233">
                <c:v>10.468</c:v>
              </c:pt>
              <c:pt idx="234">
                <c:v>10.462199999999999</c:v>
              </c:pt>
              <c:pt idx="235">
                <c:v>10.541700000000001</c:v>
              </c:pt>
              <c:pt idx="236">
                <c:v>10.541700000000001</c:v>
              </c:pt>
              <c:pt idx="237">
                <c:v>10.4854</c:v>
              </c:pt>
              <c:pt idx="238">
                <c:v>10.5336</c:v>
              </c:pt>
              <c:pt idx="239">
                <c:v>10.5436</c:v>
              </c:pt>
              <c:pt idx="240">
                <c:v>10.398099999999999</c:v>
              </c:pt>
              <c:pt idx="241">
                <c:v>10.398099999999999</c:v>
              </c:pt>
              <c:pt idx="242">
                <c:v>10.1532</c:v>
              </c:pt>
              <c:pt idx="243">
                <c:v>10.2088</c:v>
              </c:pt>
              <c:pt idx="244">
                <c:v>10.1091</c:v>
              </c:pt>
              <c:pt idx="245">
                <c:v>10.126799999999999</c:v>
              </c:pt>
              <c:pt idx="246">
                <c:v>10.126799999999999</c:v>
              </c:pt>
              <c:pt idx="247">
                <c:v>10.2361</c:v>
              </c:pt>
              <c:pt idx="248">
                <c:v>10.303000000000001</c:v>
              </c:pt>
              <c:pt idx="249">
                <c:v>10.347200000000001</c:v>
              </c:pt>
              <c:pt idx="250">
                <c:v>10.375500000000001</c:v>
              </c:pt>
              <c:pt idx="251">
                <c:v>10.375500000000001</c:v>
              </c:pt>
              <c:pt idx="252">
                <c:v>10.3911</c:v>
              </c:pt>
              <c:pt idx="253">
                <c:v>10.428800000000001</c:v>
              </c:pt>
              <c:pt idx="254">
                <c:v>10.4564</c:v>
              </c:pt>
              <c:pt idx="255">
                <c:v>10.487</c:v>
              </c:pt>
              <c:pt idx="256">
                <c:v>10.487</c:v>
              </c:pt>
              <c:pt idx="257">
                <c:v>10.487</c:v>
              </c:pt>
              <c:pt idx="258">
                <c:v>10.487</c:v>
              </c:pt>
              <c:pt idx="259">
                <c:v>10.512</c:v>
              </c:pt>
              <c:pt idx="260">
                <c:v>10.542299999999999</c:v>
              </c:pt>
              <c:pt idx="261">
                <c:v>10.542299999999999</c:v>
              </c:pt>
              <c:pt idx="262">
                <c:v>10.6252</c:v>
              </c:pt>
              <c:pt idx="263">
                <c:v>10.689500000000001</c:v>
              </c:pt>
              <c:pt idx="264">
                <c:v>10.7524</c:v>
              </c:pt>
              <c:pt idx="265">
                <c:v>10.8553</c:v>
              </c:pt>
              <c:pt idx="266">
                <c:v>10.8553</c:v>
              </c:pt>
              <c:pt idx="267">
                <c:v>10.9215</c:v>
              </c:pt>
              <c:pt idx="268">
                <c:v>10.914400000000001</c:v>
              </c:pt>
              <c:pt idx="269">
                <c:v>10.968999999999999</c:v>
              </c:pt>
              <c:pt idx="270">
                <c:v>11.014799999999999</c:v>
              </c:pt>
              <c:pt idx="271">
                <c:v>11.014799999999999</c:v>
              </c:pt>
              <c:pt idx="272">
                <c:v>11.101100000000001</c:v>
              </c:pt>
              <c:pt idx="273">
                <c:v>11.1006</c:v>
              </c:pt>
              <c:pt idx="274">
                <c:v>11.1104</c:v>
              </c:pt>
              <c:pt idx="275">
                <c:v>11.1412</c:v>
              </c:pt>
              <c:pt idx="276">
                <c:v>11.1412</c:v>
              </c:pt>
              <c:pt idx="277">
                <c:v>11.1591</c:v>
              </c:pt>
              <c:pt idx="278">
                <c:v>11.1561</c:v>
              </c:pt>
              <c:pt idx="279">
                <c:v>11.114100000000001</c:v>
              </c:pt>
              <c:pt idx="280">
                <c:v>10.9788</c:v>
              </c:pt>
              <c:pt idx="281">
                <c:v>10.9788</c:v>
              </c:pt>
              <c:pt idx="282">
                <c:v>11.107699999999999</c:v>
              </c:pt>
              <c:pt idx="283">
                <c:v>11.132300000000001</c:v>
              </c:pt>
              <c:pt idx="284">
                <c:v>11.131</c:v>
              </c:pt>
              <c:pt idx="285">
                <c:v>11.1313</c:v>
              </c:pt>
              <c:pt idx="286">
                <c:v>11.1313</c:v>
              </c:pt>
              <c:pt idx="287">
                <c:v>11.2151</c:v>
              </c:pt>
              <c:pt idx="288">
                <c:v>11.195499999999999</c:v>
              </c:pt>
              <c:pt idx="289">
                <c:v>11.202199999999999</c:v>
              </c:pt>
              <c:pt idx="290">
                <c:v>11.1769</c:v>
              </c:pt>
              <c:pt idx="291">
                <c:v>11.1769</c:v>
              </c:pt>
              <c:pt idx="292">
                <c:v>11.124499999999999</c:v>
              </c:pt>
              <c:pt idx="293">
                <c:v>11.1067</c:v>
              </c:pt>
              <c:pt idx="294">
                <c:v>11.129200000000001</c:v>
              </c:pt>
              <c:pt idx="295">
                <c:v>11.104699999999999</c:v>
              </c:pt>
              <c:pt idx="296">
                <c:v>11.104699999999999</c:v>
              </c:pt>
              <c:pt idx="297">
                <c:v>11.1205</c:v>
              </c:pt>
              <c:pt idx="298">
                <c:v>11.1332</c:v>
              </c:pt>
              <c:pt idx="299">
                <c:v>11.1744</c:v>
              </c:pt>
              <c:pt idx="300">
                <c:v>11.1968</c:v>
              </c:pt>
              <c:pt idx="301">
                <c:v>11.1968</c:v>
              </c:pt>
              <c:pt idx="302">
                <c:v>11.2544</c:v>
              </c:pt>
              <c:pt idx="303">
                <c:v>11.254300000000001</c:v>
              </c:pt>
              <c:pt idx="304">
                <c:v>11.199299999999999</c:v>
              </c:pt>
              <c:pt idx="305">
                <c:v>11.2073</c:v>
              </c:pt>
              <c:pt idx="306">
                <c:v>11.2073</c:v>
              </c:pt>
              <c:pt idx="307">
                <c:v>11.321</c:v>
              </c:pt>
              <c:pt idx="308">
                <c:v>11.2719</c:v>
              </c:pt>
              <c:pt idx="309">
                <c:v>11.2151</c:v>
              </c:pt>
              <c:pt idx="310">
                <c:v>11.2835</c:v>
              </c:pt>
              <c:pt idx="311">
                <c:v>11.2835</c:v>
              </c:pt>
              <c:pt idx="312">
                <c:v>11.4422</c:v>
              </c:pt>
              <c:pt idx="313">
                <c:v>11.484400000000001</c:v>
              </c:pt>
              <c:pt idx="314">
                <c:v>11.417</c:v>
              </c:pt>
              <c:pt idx="315">
                <c:v>11.442</c:v>
              </c:pt>
              <c:pt idx="316">
                <c:v>11.442</c:v>
              </c:pt>
              <c:pt idx="317">
                <c:v>11.3255</c:v>
              </c:pt>
              <c:pt idx="318">
                <c:v>11.388500000000001</c:v>
              </c:pt>
              <c:pt idx="319">
                <c:v>11.370100000000001</c:v>
              </c:pt>
              <c:pt idx="320">
                <c:v>11.5396</c:v>
              </c:pt>
              <c:pt idx="321">
                <c:v>11.5396</c:v>
              </c:pt>
              <c:pt idx="322">
                <c:v>11.597899999999999</c:v>
              </c:pt>
              <c:pt idx="323">
                <c:v>11.5488</c:v>
              </c:pt>
              <c:pt idx="324">
                <c:v>11.556800000000001</c:v>
              </c:pt>
              <c:pt idx="325">
                <c:v>11.6136</c:v>
              </c:pt>
              <c:pt idx="326">
                <c:v>11.6136</c:v>
              </c:pt>
              <c:pt idx="327">
                <c:v>11.5886</c:v>
              </c:pt>
              <c:pt idx="328">
                <c:v>11.640599999999999</c:v>
              </c:pt>
              <c:pt idx="329">
                <c:v>11.6911</c:v>
              </c:pt>
              <c:pt idx="330">
                <c:v>11.7332</c:v>
              </c:pt>
              <c:pt idx="331">
                <c:v>11.7332</c:v>
              </c:pt>
              <c:pt idx="332">
                <c:v>11.786300000000001</c:v>
              </c:pt>
              <c:pt idx="333">
                <c:v>11.8255</c:v>
              </c:pt>
              <c:pt idx="334">
                <c:v>11.7607</c:v>
              </c:pt>
              <c:pt idx="335">
                <c:v>11.645899999999999</c:v>
              </c:pt>
              <c:pt idx="336">
                <c:v>11.645899999999999</c:v>
              </c:pt>
              <c:pt idx="337">
                <c:v>11.6342</c:v>
              </c:pt>
              <c:pt idx="338">
                <c:v>11.6995</c:v>
              </c:pt>
              <c:pt idx="339">
                <c:v>11.6968</c:v>
              </c:pt>
              <c:pt idx="340">
                <c:v>11.7211</c:v>
              </c:pt>
              <c:pt idx="341">
                <c:v>11.7211</c:v>
              </c:pt>
              <c:pt idx="342">
                <c:v>11.664</c:v>
              </c:pt>
              <c:pt idx="343">
                <c:v>11.854900000000001</c:v>
              </c:pt>
              <c:pt idx="344">
                <c:v>11.8856</c:v>
              </c:pt>
              <c:pt idx="345">
                <c:v>11.8881</c:v>
              </c:pt>
              <c:pt idx="346">
                <c:v>11.8881</c:v>
              </c:pt>
              <c:pt idx="347">
                <c:v>11.7142</c:v>
              </c:pt>
              <c:pt idx="348">
                <c:v>11.7125</c:v>
              </c:pt>
              <c:pt idx="349">
                <c:v>11.540699999999999</c:v>
              </c:pt>
              <c:pt idx="350">
                <c:v>11.513500000000001</c:v>
              </c:pt>
              <c:pt idx="351">
                <c:v>11.513500000000001</c:v>
              </c:pt>
              <c:pt idx="352">
                <c:v>11.650600000000001</c:v>
              </c:pt>
              <c:pt idx="353">
                <c:v>11.6997</c:v>
              </c:pt>
              <c:pt idx="354">
                <c:v>11.505800000000001</c:v>
              </c:pt>
              <c:pt idx="355">
                <c:v>11.5707</c:v>
              </c:pt>
              <c:pt idx="356">
                <c:v>11.5707</c:v>
              </c:pt>
              <c:pt idx="357">
                <c:v>11.572100000000001</c:v>
              </c:pt>
              <c:pt idx="358">
                <c:v>11.5932</c:v>
              </c:pt>
              <c:pt idx="359">
                <c:v>11.555300000000001</c:v>
              </c:pt>
              <c:pt idx="360">
                <c:v>11.555300000000001</c:v>
              </c:pt>
              <c:pt idx="361">
                <c:v>11.555300000000001</c:v>
              </c:pt>
              <c:pt idx="362">
                <c:v>11.6027</c:v>
              </c:pt>
              <c:pt idx="363">
                <c:v>11.4223</c:v>
              </c:pt>
              <c:pt idx="364">
                <c:v>11.384399999999999</c:v>
              </c:pt>
              <c:pt idx="365">
                <c:v>11.438599999999999</c:v>
              </c:pt>
              <c:pt idx="366">
                <c:v>11.438599999999999</c:v>
              </c:pt>
              <c:pt idx="367">
                <c:v>11.398300000000001</c:v>
              </c:pt>
              <c:pt idx="368">
                <c:v>11.368399999999999</c:v>
              </c:pt>
              <c:pt idx="369">
                <c:v>11.395799999999999</c:v>
              </c:pt>
              <c:pt idx="370">
                <c:v>11.3467</c:v>
              </c:pt>
              <c:pt idx="371">
                <c:v>11.3467</c:v>
              </c:pt>
              <c:pt idx="372">
                <c:v>11.367599999999999</c:v>
              </c:pt>
              <c:pt idx="373">
                <c:v>11.3665</c:v>
              </c:pt>
              <c:pt idx="374">
                <c:v>11.318099999999999</c:v>
              </c:pt>
              <c:pt idx="375">
                <c:v>11.3893</c:v>
              </c:pt>
              <c:pt idx="376">
                <c:v>11.3893</c:v>
              </c:pt>
              <c:pt idx="377">
                <c:v>11.3568</c:v>
              </c:pt>
              <c:pt idx="378">
                <c:v>11.3545</c:v>
              </c:pt>
              <c:pt idx="379">
                <c:v>11.3003</c:v>
              </c:pt>
              <c:pt idx="380">
                <c:v>11.3657</c:v>
              </c:pt>
              <c:pt idx="381">
                <c:v>11.3657</c:v>
              </c:pt>
              <c:pt idx="382">
                <c:v>11.395899999999999</c:v>
              </c:pt>
              <c:pt idx="383">
                <c:v>11.473000000000001</c:v>
              </c:pt>
              <c:pt idx="384">
                <c:v>11.537599999999999</c:v>
              </c:pt>
              <c:pt idx="385">
                <c:v>11.528499999999999</c:v>
              </c:pt>
              <c:pt idx="386">
                <c:v>11.528499999999999</c:v>
              </c:pt>
              <c:pt idx="387">
                <c:v>11.5748</c:v>
              </c:pt>
              <c:pt idx="388">
                <c:v>11.436500000000001</c:v>
              </c:pt>
              <c:pt idx="389">
                <c:v>11.436500000000001</c:v>
              </c:pt>
              <c:pt idx="390">
                <c:v>11.4284</c:v>
              </c:pt>
              <c:pt idx="391">
                <c:v>11.4284</c:v>
              </c:pt>
              <c:pt idx="392">
                <c:v>11.5199</c:v>
              </c:pt>
              <c:pt idx="393">
                <c:v>11.5166</c:v>
              </c:pt>
              <c:pt idx="394">
                <c:v>11.449400000000001</c:v>
              </c:pt>
              <c:pt idx="395">
                <c:v>11.3902</c:v>
              </c:pt>
              <c:pt idx="396">
                <c:v>11.3902</c:v>
              </c:pt>
              <c:pt idx="397">
                <c:v>11.470700000000001</c:v>
              </c:pt>
              <c:pt idx="398">
                <c:v>11.571300000000001</c:v>
              </c:pt>
              <c:pt idx="399">
                <c:v>11.571300000000001</c:v>
              </c:pt>
              <c:pt idx="400">
                <c:v>11.571300000000001</c:v>
              </c:pt>
              <c:pt idx="401">
                <c:v>11.571300000000001</c:v>
              </c:pt>
              <c:pt idx="402">
                <c:v>11.462899999999999</c:v>
              </c:pt>
              <c:pt idx="403">
                <c:v>11.4254</c:v>
              </c:pt>
              <c:pt idx="404">
                <c:v>11.393800000000001</c:v>
              </c:pt>
              <c:pt idx="405">
                <c:v>11.3728</c:v>
              </c:pt>
              <c:pt idx="406">
                <c:v>11.3728</c:v>
              </c:pt>
              <c:pt idx="407">
                <c:v>10.768000000000001</c:v>
              </c:pt>
              <c:pt idx="408">
                <c:v>10.937200000000001</c:v>
              </c:pt>
              <c:pt idx="409">
                <c:v>10.9682</c:v>
              </c:pt>
              <c:pt idx="410">
                <c:v>11.017099999999999</c:v>
              </c:pt>
              <c:pt idx="411">
                <c:v>11.017099999999999</c:v>
              </c:pt>
              <c:pt idx="412">
                <c:v>11.046200000000001</c:v>
              </c:pt>
              <c:pt idx="413">
                <c:v>10.9436</c:v>
              </c:pt>
              <c:pt idx="414">
                <c:v>11.0739</c:v>
              </c:pt>
              <c:pt idx="415">
                <c:v>11.1052</c:v>
              </c:pt>
              <c:pt idx="416">
                <c:v>11.1052</c:v>
              </c:pt>
              <c:pt idx="417">
                <c:v>11.1083</c:v>
              </c:pt>
              <c:pt idx="418">
                <c:v>11.1183</c:v>
              </c:pt>
              <c:pt idx="419">
                <c:v>11.105399999999999</c:v>
              </c:pt>
              <c:pt idx="420">
                <c:v>11.2887</c:v>
              </c:pt>
              <c:pt idx="421">
                <c:v>11.2887</c:v>
              </c:pt>
              <c:pt idx="422">
                <c:v>11.3955</c:v>
              </c:pt>
              <c:pt idx="423">
                <c:v>11.431800000000001</c:v>
              </c:pt>
              <c:pt idx="424">
                <c:v>11.4397</c:v>
              </c:pt>
              <c:pt idx="425">
                <c:v>11.402699999999999</c:v>
              </c:pt>
              <c:pt idx="426">
                <c:v>11.402699999999999</c:v>
              </c:pt>
              <c:pt idx="427">
                <c:v>11.475</c:v>
              </c:pt>
              <c:pt idx="428">
                <c:v>11.4688</c:v>
              </c:pt>
              <c:pt idx="429">
                <c:v>11.427899999999999</c:v>
              </c:pt>
              <c:pt idx="430">
                <c:v>11.453900000000001</c:v>
              </c:pt>
              <c:pt idx="431">
                <c:v>11.453900000000001</c:v>
              </c:pt>
              <c:pt idx="432">
                <c:v>11.4377</c:v>
              </c:pt>
              <c:pt idx="433">
                <c:v>11.470599999999999</c:v>
              </c:pt>
              <c:pt idx="434">
                <c:v>11.4954</c:v>
              </c:pt>
              <c:pt idx="435">
                <c:v>11.5061</c:v>
              </c:pt>
              <c:pt idx="436">
                <c:v>11.5061</c:v>
              </c:pt>
              <c:pt idx="437">
                <c:v>11.5467</c:v>
              </c:pt>
              <c:pt idx="438">
                <c:v>11.4681</c:v>
              </c:pt>
              <c:pt idx="439">
                <c:v>11.3635</c:v>
              </c:pt>
              <c:pt idx="440">
                <c:v>11.3338</c:v>
              </c:pt>
              <c:pt idx="441">
                <c:v>11.3338</c:v>
              </c:pt>
              <c:pt idx="442">
                <c:v>11.377599999999999</c:v>
              </c:pt>
              <c:pt idx="443">
                <c:v>11.3887</c:v>
              </c:pt>
              <c:pt idx="444">
                <c:v>11.4094</c:v>
              </c:pt>
              <c:pt idx="445">
                <c:v>11.4346</c:v>
              </c:pt>
              <c:pt idx="446">
                <c:v>11.4346</c:v>
              </c:pt>
              <c:pt idx="447">
                <c:v>11.4612</c:v>
              </c:pt>
              <c:pt idx="448">
                <c:v>11.4285</c:v>
              </c:pt>
              <c:pt idx="449">
                <c:v>11.362299999999999</c:v>
              </c:pt>
              <c:pt idx="450">
                <c:v>11.3553</c:v>
              </c:pt>
              <c:pt idx="451">
                <c:v>11.3553</c:v>
              </c:pt>
              <c:pt idx="452">
                <c:v>11.3095</c:v>
              </c:pt>
              <c:pt idx="453">
                <c:v>11.371700000000001</c:v>
              </c:pt>
              <c:pt idx="454">
                <c:v>11.2807</c:v>
              </c:pt>
              <c:pt idx="455">
                <c:v>11.255599999999999</c:v>
              </c:pt>
              <c:pt idx="456">
                <c:v>11.255599999999999</c:v>
              </c:pt>
              <c:pt idx="457">
                <c:v>11.113300000000001</c:v>
              </c:pt>
              <c:pt idx="458">
                <c:v>11.0183</c:v>
              </c:pt>
              <c:pt idx="459">
                <c:v>11.039899999999999</c:v>
              </c:pt>
              <c:pt idx="460">
                <c:v>11.1576</c:v>
              </c:pt>
              <c:pt idx="461">
                <c:v>11.1576</c:v>
              </c:pt>
              <c:pt idx="462">
                <c:v>11.1576</c:v>
              </c:pt>
              <c:pt idx="463">
                <c:v>11.1683</c:v>
              </c:pt>
              <c:pt idx="464">
                <c:v>11.1683</c:v>
              </c:pt>
              <c:pt idx="465">
                <c:v>11.1683</c:v>
              </c:pt>
              <c:pt idx="466">
                <c:v>11.1683</c:v>
              </c:pt>
              <c:pt idx="467">
                <c:v>10.678800000000001</c:v>
              </c:pt>
              <c:pt idx="468">
                <c:v>10.8222</c:v>
              </c:pt>
              <c:pt idx="469">
                <c:v>10.8393</c:v>
              </c:pt>
              <c:pt idx="470">
                <c:v>11.067600000000001</c:v>
              </c:pt>
              <c:pt idx="471">
                <c:v>11.067600000000001</c:v>
              </c:pt>
              <c:pt idx="472">
                <c:v>11.109</c:v>
              </c:pt>
              <c:pt idx="473">
                <c:v>11.1921</c:v>
              </c:pt>
              <c:pt idx="474">
                <c:v>11.1777</c:v>
              </c:pt>
              <c:pt idx="475">
                <c:v>11.106299999999999</c:v>
              </c:pt>
              <c:pt idx="476">
                <c:v>11.106299999999999</c:v>
              </c:pt>
              <c:pt idx="477">
                <c:v>11.083</c:v>
              </c:pt>
              <c:pt idx="478">
                <c:v>11.0113</c:v>
              </c:pt>
              <c:pt idx="479">
                <c:v>11.1053</c:v>
              </c:pt>
              <c:pt idx="480">
                <c:v>11.154199999999999</c:v>
              </c:pt>
              <c:pt idx="481">
                <c:v>11.154199999999999</c:v>
              </c:pt>
              <c:pt idx="482">
                <c:v>11.204499999999999</c:v>
              </c:pt>
              <c:pt idx="483">
                <c:v>11.236599999999999</c:v>
              </c:pt>
              <c:pt idx="484">
                <c:v>11.3901</c:v>
              </c:pt>
              <c:pt idx="485">
                <c:v>11.4521</c:v>
              </c:pt>
              <c:pt idx="486">
                <c:v>11.4521</c:v>
              </c:pt>
              <c:pt idx="487">
                <c:v>11.462</c:v>
              </c:pt>
              <c:pt idx="488">
                <c:v>11.499700000000001</c:v>
              </c:pt>
              <c:pt idx="489">
                <c:v>11.4887</c:v>
              </c:pt>
              <c:pt idx="490">
                <c:v>11.5382</c:v>
              </c:pt>
              <c:pt idx="491">
                <c:v>11.5382</c:v>
              </c:pt>
              <c:pt idx="492">
                <c:v>11.6318</c:v>
              </c:pt>
              <c:pt idx="493">
                <c:v>11.6092</c:v>
              </c:pt>
              <c:pt idx="494">
                <c:v>11.6205</c:v>
              </c:pt>
              <c:pt idx="495">
                <c:v>11.6045</c:v>
              </c:pt>
              <c:pt idx="496">
                <c:v>11.6045</c:v>
              </c:pt>
              <c:pt idx="497">
                <c:v>11.8378</c:v>
              </c:pt>
              <c:pt idx="498">
                <c:v>11.886100000000001</c:v>
              </c:pt>
              <c:pt idx="499">
                <c:v>11.892799999999999</c:v>
              </c:pt>
              <c:pt idx="500">
                <c:v>11.9011</c:v>
              </c:pt>
              <c:pt idx="501">
                <c:v>11.9011</c:v>
              </c:pt>
              <c:pt idx="502">
                <c:v>11.843999999999999</c:v>
              </c:pt>
              <c:pt idx="503">
                <c:v>11.752700000000001</c:v>
              </c:pt>
              <c:pt idx="504">
                <c:v>11.6303</c:v>
              </c:pt>
              <c:pt idx="505">
                <c:v>11.642300000000001</c:v>
              </c:pt>
              <c:pt idx="506">
                <c:v>11.642300000000001</c:v>
              </c:pt>
              <c:pt idx="507">
                <c:v>11.738899999999999</c:v>
              </c:pt>
              <c:pt idx="508">
                <c:v>11.8911</c:v>
              </c:pt>
              <c:pt idx="509">
                <c:v>11.763400000000001</c:v>
              </c:pt>
              <c:pt idx="510">
                <c:v>11.7019</c:v>
              </c:pt>
              <c:pt idx="511">
                <c:v>11.7019</c:v>
              </c:pt>
              <c:pt idx="512">
                <c:v>11.7021</c:v>
              </c:pt>
              <c:pt idx="513">
                <c:v>11.8665</c:v>
              </c:pt>
              <c:pt idx="514">
                <c:v>11.880699999999999</c:v>
              </c:pt>
              <c:pt idx="515">
                <c:v>11.792899999999999</c:v>
              </c:pt>
              <c:pt idx="516">
                <c:v>11.792899999999999</c:v>
              </c:pt>
              <c:pt idx="517">
                <c:v>11.6129</c:v>
              </c:pt>
              <c:pt idx="518">
                <c:v>11.5517</c:v>
              </c:pt>
              <c:pt idx="519">
                <c:v>11.475199999999999</c:v>
              </c:pt>
              <c:pt idx="520">
                <c:v>11.3856</c:v>
              </c:pt>
              <c:pt idx="521">
                <c:v>11.3856</c:v>
              </c:pt>
              <c:pt idx="522">
                <c:v>11.4573</c:v>
              </c:pt>
              <c:pt idx="523">
                <c:v>11.6761</c:v>
              </c:pt>
              <c:pt idx="524">
                <c:v>11.7682</c:v>
              </c:pt>
              <c:pt idx="525">
                <c:v>11.8193</c:v>
              </c:pt>
              <c:pt idx="526">
                <c:v>11.8193</c:v>
              </c:pt>
              <c:pt idx="527">
                <c:v>11.891299999999999</c:v>
              </c:pt>
              <c:pt idx="528">
                <c:v>11.8338</c:v>
              </c:pt>
              <c:pt idx="529">
                <c:v>11.783799999999999</c:v>
              </c:pt>
              <c:pt idx="530">
                <c:v>11.9222</c:v>
              </c:pt>
              <c:pt idx="531">
                <c:v>11.9222</c:v>
              </c:pt>
              <c:pt idx="532">
                <c:v>11.999499999999999</c:v>
              </c:pt>
              <c:pt idx="533">
                <c:v>12.114000000000001</c:v>
              </c:pt>
              <c:pt idx="534">
                <c:v>12.115500000000001</c:v>
              </c:pt>
              <c:pt idx="535">
                <c:v>12.1128</c:v>
              </c:pt>
              <c:pt idx="536">
                <c:v>12.1128</c:v>
              </c:pt>
              <c:pt idx="537">
                <c:v>12.046900000000001</c:v>
              </c:pt>
              <c:pt idx="538">
                <c:v>12.089399999999999</c:v>
              </c:pt>
              <c:pt idx="539">
                <c:v>12.081</c:v>
              </c:pt>
              <c:pt idx="540">
                <c:v>12.1745</c:v>
              </c:pt>
              <c:pt idx="541">
                <c:v>12.1745</c:v>
              </c:pt>
              <c:pt idx="542">
                <c:v>12.232100000000001</c:v>
              </c:pt>
              <c:pt idx="543">
                <c:v>12.386100000000001</c:v>
              </c:pt>
              <c:pt idx="544">
                <c:v>12.480499999999999</c:v>
              </c:pt>
              <c:pt idx="545">
                <c:v>12.5228</c:v>
              </c:pt>
              <c:pt idx="546">
                <c:v>12.5228</c:v>
              </c:pt>
              <c:pt idx="547">
                <c:v>12.4976</c:v>
              </c:pt>
              <c:pt idx="548">
                <c:v>12.4168</c:v>
              </c:pt>
              <c:pt idx="549">
                <c:v>12.422499999999999</c:v>
              </c:pt>
              <c:pt idx="550">
                <c:v>12.5611</c:v>
              </c:pt>
              <c:pt idx="551">
                <c:v>12.5611</c:v>
              </c:pt>
              <c:pt idx="552">
                <c:v>12.4503</c:v>
              </c:pt>
              <c:pt idx="553">
                <c:v>12.5519</c:v>
              </c:pt>
              <c:pt idx="554">
                <c:v>12.585599999999999</c:v>
              </c:pt>
              <c:pt idx="555">
                <c:v>12.634399999999999</c:v>
              </c:pt>
              <c:pt idx="556">
                <c:v>12.634399999999999</c:v>
              </c:pt>
              <c:pt idx="557">
                <c:v>12.6076</c:v>
              </c:pt>
              <c:pt idx="558">
                <c:v>12.654</c:v>
              </c:pt>
              <c:pt idx="559">
                <c:v>12.9109</c:v>
              </c:pt>
              <c:pt idx="560">
                <c:v>12.9156</c:v>
              </c:pt>
              <c:pt idx="561">
                <c:v>12.9156</c:v>
              </c:pt>
              <c:pt idx="562">
                <c:v>12.7826</c:v>
              </c:pt>
              <c:pt idx="563">
                <c:v>12.752000000000001</c:v>
              </c:pt>
              <c:pt idx="564">
                <c:v>12.5862</c:v>
              </c:pt>
              <c:pt idx="565">
                <c:v>12.6304</c:v>
              </c:pt>
              <c:pt idx="566">
                <c:v>12.6304</c:v>
              </c:pt>
              <c:pt idx="567">
                <c:v>12.568199999999999</c:v>
              </c:pt>
              <c:pt idx="568">
                <c:v>12.710900000000001</c:v>
              </c:pt>
              <c:pt idx="569">
                <c:v>12.6212</c:v>
              </c:pt>
              <c:pt idx="570">
                <c:v>12.4739</c:v>
              </c:pt>
              <c:pt idx="571">
                <c:v>12.4739</c:v>
              </c:pt>
              <c:pt idx="572">
                <c:v>12.4338</c:v>
              </c:pt>
              <c:pt idx="573">
                <c:v>12.4458</c:v>
              </c:pt>
              <c:pt idx="574">
                <c:v>12.4093</c:v>
              </c:pt>
              <c:pt idx="575">
                <c:v>12.4298</c:v>
              </c:pt>
              <c:pt idx="576">
                <c:v>12.4298</c:v>
              </c:pt>
              <c:pt idx="577">
                <c:v>12.454599999999999</c:v>
              </c:pt>
              <c:pt idx="578">
                <c:v>12.4262</c:v>
              </c:pt>
              <c:pt idx="579">
                <c:v>12.408200000000001</c:v>
              </c:pt>
              <c:pt idx="580">
                <c:v>12.426600000000001</c:v>
              </c:pt>
              <c:pt idx="581">
                <c:v>12.426600000000001</c:v>
              </c:pt>
              <c:pt idx="582">
                <c:v>12.436199999999999</c:v>
              </c:pt>
              <c:pt idx="583">
                <c:v>12.506500000000001</c:v>
              </c:pt>
              <c:pt idx="584">
                <c:v>12.6288</c:v>
              </c:pt>
              <c:pt idx="585">
                <c:v>12.7378</c:v>
              </c:pt>
              <c:pt idx="586">
                <c:v>12.7378</c:v>
              </c:pt>
              <c:pt idx="587">
                <c:v>12.6303</c:v>
              </c:pt>
              <c:pt idx="588">
                <c:v>12.5707</c:v>
              </c:pt>
              <c:pt idx="589">
                <c:v>12.438800000000001</c:v>
              </c:pt>
              <c:pt idx="590">
                <c:v>12.289</c:v>
              </c:pt>
              <c:pt idx="591">
                <c:v>12.289</c:v>
              </c:pt>
              <c:pt idx="592">
                <c:v>12.353899999999999</c:v>
              </c:pt>
              <c:pt idx="593">
                <c:v>12.3985</c:v>
              </c:pt>
              <c:pt idx="594">
                <c:v>12.293900000000001</c:v>
              </c:pt>
              <c:pt idx="595">
                <c:v>12.163399999999999</c:v>
              </c:pt>
              <c:pt idx="596">
                <c:v>12.163399999999999</c:v>
              </c:pt>
              <c:pt idx="597">
                <c:v>12.2173</c:v>
              </c:pt>
              <c:pt idx="598">
                <c:v>12.235900000000001</c:v>
              </c:pt>
              <c:pt idx="599">
                <c:v>12.253299999999999</c:v>
              </c:pt>
              <c:pt idx="600">
                <c:v>12.221</c:v>
              </c:pt>
              <c:pt idx="601">
                <c:v>12.221</c:v>
              </c:pt>
              <c:pt idx="602">
                <c:v>12.1211</c:v>
              </c:pt>
              <c:pt idx="603">
                <c:v>12.080299999999999</c:v>
              </c:pt>
              <c:pt idx="604">
                <c:v>11.989599999999999</c:v>
              </c:pt>
              <c:pt idx="605">
                <c:v>12.200799999999999</c:v>
              </c:pt>
              <c:pt idx="606">
                <c:v>12.200799999999999</c:v>
              </c:pt>
              <c:pt idx="607">
                <c:v>12.1145</c:v>
              </c:pt>
              <c:pt idx="608">
                <c:v>12.146800000000001</c:v>
              </c:pt>
              <c:pt idx="609">
                <c:v>12.1873</c:v>
              </c:pt>
              <c:pt idx="610">
                <c:v>12.1981</c:v>
              </c:pt>
              <c:pt idx="611">
                <c:v>12.1981</c:v>
              </c:pt>
              <c:pt idx="612">
                <c:v>12.218400000000001</c:v>
              </c:pt>
              <c:pt idx="613">
                <c:v>12.2597</c:v>
              </c:pt>
              <c:pt idx="614">
                <c:v>12.267200000000001</c:v>
              </c:pt>
              <c:pt idx="615">
                <c:v>12.3</c:v>
              </c:pt>
              <c:pt idx="616">
                <c:v>12.3</c:v>
              </c:pt>
              <c:pt idx="617">
                <c:v>12.420400000000001</c:v>
              </c:pt>
              <c:pt idx="618">
                <c:v>12.3864</c:v>
              </c:pt>
              <c:pt idx="619">
                <c:v>12.3996</c:v>
              </c:pt>
              <c:pt idx="620">
                <c:v>12.450100000000001</c:v>
              </c:pt>
              <c:pt idx="621">
                <c:v>12.450100000000001</c:v>
              </c:pt>
              <c:pt idx="622">
                <c:v>12.485900000000001</c:v>
              </c:pt>
              <c:pt idx="623">
                <c:v>12.5593</c:v>
              </c:pt>
              <c:pt idx="624">
                <c:v>12.488899999999999</c:v>
              </c:pt>
              <c:pt idx="625">
                <c:v>12.3352</c:v>
              </c:pt>
              <c:pt idx="626">
                <c:v>12.3352</c:v>
              </c:pt>
              <c:pt idx="627">
                <c:v>12.1648</c:v>
              </c:pt>
              <c:pt idx="628">
                <c:v>12.030099999999999</c:v>
              </c:pt>
              <c:pt idx="629">
                <c:v>12.0893</c:v>
              </c:pt>
              <c:pt idx="630">
                <c:v>11.9529</c:v>
              </c:pt>
              <c:pt idx="631">
                <c:v>11.9529</c:v>
              </c:pt>
              <c:pt idx="632">
                <c:v>12.082599999999999</c:v>
              </c:pt>
              <c:pt idx="633">
                <c:v>11.963100000000001</c:v>
              </c:pt>
              <c:pt idx="634">
                <c:v>12.0433</c:v>
              </c:pt>
              <c:pt idx="635">
                <c:v>11.9846</c:v>
              </c:pt>
              <c:pt idx="636">
                <c:v>11.9846</c:v>
              </c:pt>
              <c:pt idx="637">
                <c:v>11.847099999999999</c:v>
              </c:pt>
              <c:pt idx="638">
                <c:v>11.904999999999999</c:v>
              </c:pt>
              <c:pt idx="639">
                <c:v>11.9618</c:v>
              </c:pt>
              <c:pt idx="640">
                <c:v>11.940200000000001</c:v>
              </c:pt>
              <c:pt idx="641">
                <c:v>11.940200000000001</c:v>
              </c:pt>
              <c:pt idx="642">
                <c:v>11.9872</c:v>
              </c:pt>
              <c:pt idx="643">
                <c:v>12.042199999999999</c:v>
              </c:pt>
              <c:pt idx="644">
                <c:v>12.084099999999999</c:v>
              </c:pt>
              <c:pt idx="645">
                <c:v>12.194100000000001</c:v>
              </c:pt>
              <c:pt idx="646">
                <c:v>12.194100000000001</c:v>
              </c:pt>
              <c:pt idx="647">
                <c:v>12.0099</c:v>
              </c:pt>
              <c:pt idx="648">
                <c:v>11.9811</c:v>
              </c:pt>
              <c:pt idx="649">
                <c:v>11.9002</c:v>
              </c:pt>
              <c:pt idx="650">
                <c:v>11.9002</c:v>
              </c:pt>
              <c:pt idx="651">
                <c:v>11.9002</c:v>
              </c:pt>
              <c:pt idx="652">
                <c:v>11.945</c:v>
              </c:pt>
              <c:pt idx="653">
                <c:v>11.9655</c:v>
              </c:pt>
              <c:pt idx="654">
                <c:v>11.9796</c:v>
              </c:pt>
              <c:pt idx="655">
                <c:v>11.9397</c:v>
              </c:pt>
              <c:pt idx="656">
                <c:v>11.9397</c:v>
              </c:pt>
              <c:pt idx="657">
                <c:v>11.928900000000001</c:v>
              </c:pt>
              <c:pt idx="658">
                <c:v>11.9206</c:v>
              </c:pt>
              <c:pt idx="659">
                <c:v>11.8903</c:v>
              </c:pt>
              <c:pt idx="660">
                <c:v>11.8759</c:v>
              </c:pt>
              <c:pt idx="661">
                <c:v>11.8759</c:v>
              </c:pt>
              <c:pt idx="662">
                <c:v>12.102499999999999</c:v>
              </c:pt>
              <c:pt idx="663">
                <c:v>12.1264</c:v>
              </c:pt>
              <c:pt idx="664">
                <c:v>12.206099999999999</c:v>
              </c:pt>
              <c:pt idx="665">
                <c:v>12.0946</c:v>
              </c:pt>
              <c:pt idx="666">
                <c:v>12.0946</c:v>
              </c:pt>
              <c:pt idx="667">
                <c:v>12.312200000000001</c:v>
              </c:pt>
              <c:pt idx="668">
                <c:v>12.064</c:v>
              </c:pt>
              <c:pt idx="669">
                <c:v>11.994999999999999</c:v>
              </c:pt>
              <c:pt idx="670">
                <c:v>11.842000000000001</c:v>
              </c:pt>
              <c:pt idx="671">
                <c:v>11.842000000000001</c:v>
              </c:pt>
              <c:pt idx="672">
                <c:v>11.9916</c:v>
              </c:pt>
              <c:pt idx="673">
                <c:v>12.0189</c:v>
              </c:pt>
              <c:pt idx="674">
                <c:v>11.978</c:v>
              </c:pt>
              <c:pt idx="675">
                <c:v>12.1183</c:v>
              </c:pt>
              <c:pt idx="676">
                <c:v>12.1183</c:v>
              </c:pt>
              <c:pt idx="677">
                <c:v>12.1404</c:v>
              </c:pt>
              <c:pt idx="678">
                <c:v>12.2079</c:v>
              </c:pt>
              <c:pt idx="679">
                <c:v>12.446899999999999</c:v>
              </c:pt>
              <c:pt idx="680">
                <c:v>12.3779</c:v>
              </c:pt>
              <c:pt idx="681">
                <c:v>12.3779</c:v>
              </c:pt>
              <c:pt idx="682">
                <c:v>12.473800000000001</c:v>
              </c:pt>
              <c:pt idx="683">
                <c:v>12.561400000000001</c:v>
              </c:pt>
              <c:pt idx="684">
                <c:v>12.521800000000001</c:v>
              </c:pt>
              <c:pt idx="685">
                <c:v>12.4603</c:v>
              </c:pt>
              <c:pt idx="686">
                <c:v>12.4603</c:v>
              </c:pt>
              <c:pt idx="687">
                <c:v>11.853199999999999</c:v>
              </c:pt>
              <c:pt idx="688">
                <c:v>11.934900000000001</c:v>
              </c:pt>
              <c:pt idx="689">
                <c:v>11.9168</c:v>
              </c:pt>
              <c:pt idx="690">
                <c:v>11.926600000000001</c:v>
              </c:pt>
              <c:pt idx="691">
                <c:v>11.926600000000001</c:v>
              </c:pt>
              <c:pt idx="692">
                <c:v>11.833299999999999</c:v>
              </c:pt>
              <c:pt idx="693">
                <c:v>11.764699999999999</c:v>
              </c:pt>
              <c:pt idx="694">
                <c:v>11.785399999999999</c:v>
              </c:pt>
              <c:pt idx="695">
                <c:v>11.6281</c:v>
              </c:pt>
              <c:pt idx="696">
                <c:v>11.6281</c:v>
              </c:pt>
              <c:pt idx="697">
                <c:v>11.735200000000001</c:v>
              </c:pt>
              <c:pt idx="698">
                <c:v>11.771699999999999</c:v>
              </c:pt>
              <c:pt idx="699">
                <c:v>11.7536</c:v>
              </c:pt>
              <c:pt idx="700">
                <c:v>11.535600000000001</c:v>
              </c:pt>
              <c:pt idx="701">
                <c:v>11.535600000000001</c:v>
              </c:pt>
              <c:pt idx="702">
                <c:v>11.089</c:v>
              </c:pt>
              <c:pt idx="703">
                <c:v>11.013400000000001</c:v>
              </c:pt>
              <c:pt idx="704">
                <c:v>11.1007</c:v>
              </c:pt>
              <c:pt idx="705">
                <c:v>11.2157</c:v>
              </c:pt>
              <c:pt idx="706">
                <c:v>11.2157</c:v>
              </c:pt>
              <c:pt idx="707">
                <c:v>10.9147</c:v>
              </c:pt>
              <c:pt idx="708">
                <c:v>11.186999999999999</c:v>
              </c:pt>
              <c:pt idx="709">
                <c:v>11.0939</c:v>
              </c:pt>
              <c:pt idx="710">
                <c:v>11.049099999999999</c:v>
              </c:pt>
              <c:pt idx="711">
                <c:v>11.049099999999999</c:v>
              </c:pt>
              <c:pt idx="712">
                <c:v>10.866400000000001</c:v>
              </c:pt>
              <c:pt idx="713">
                <c:v>10.930099999999999</c:v>
              </c:pt>
              <c:pt idx="714">
                <c:v>10.850300000000001</c:v>
              </c:pt>
              <c:pt idx="715">
                <c:v>10.850300000000001</c:v>
              </c:pt>
              <c:pt idx="716">
                <c:v>10.850300000000001</c:v>
              </c:pt>
              <c:pt idx="717">
                <c:v>10.827999999999999</c:v>
              </c:pt>
              <c:pt idx="718">
                <c:v>10.756600000000001</c:v>
              </c:pt>
              <c:pt idx="719">
                <c:v>10.9237</c:v>
              </c:pt>
              <c:pt idx="720">
                <c:v>10.788</c:v>
              </c:pt>
              <c:pt idx="721">
                <c:v>10.788</c:v>
              </c:pt>
              <c:pt idx="722">
                <c:v>10.7507</c:v>
              </c:pt>
              <c:pt idx="723">
                <c:v>10.8505</c:v>
              </c:pt>
              <c:pt idx="724">
                <c:v>11.055099999999999</c:v>
              </c:pt>
              <c:pt idx="725">
                <c:v>11.0802</c:v>
              </c:pt>
              <c:pt idx="726">
                <c:v>11.0802</c:v>
              </c:pt>
              <c:pt idx="727">
                <c:v>11.194800000000001</c:v>
              </c:pt>
              <c:pt idx="728">
                <c:v>11.113099999999999</c:v>
              </c:pt>
              <c:pt idx="729">
                <c:v>11.531000000000001</c:v>
              </c:pt>
              <c:pt idx="730">
                <c:v>11.5364</c:v>
              </c:pt>
              <c:pt idx="731">
                <c:v>11.5364</c:v>
              </c:pt>
              <c:pt idx="732">
                <c:v>11.532</c:v>
              </c:pt>
              <c:pt idx="733">
                <c:v>11.599600000000001</c:v>
              </c:pt>
              <c:pt idx="734">
                <c:v>11.705500000000001</c:v>
              </c:pt>
              <c:pt idx="735">
                <c:v>12.01</c:v>
              </c:pt>
              <c:pt idx="736">
                <c:v>12.01</c:v>
              </c:pt>
              <c:pt idx="737">
                <c:v>11.9848</c:v>
              </c:pt>
              <c:pt idx="738">
                <c:v>12.030799999999999</c:v>
              </c:pt>
              <c:pt idx="739">
                <c:v>12.1768</c:v>
              </c:pt>
              <c:pt idx="740">
                <c:v>12.148300000000001</c:v>
              </c:pt>
              <c:pt idx="741">
                <c:v>12.148300000000001</c:v>
              </c:pt>
              <c:pt idx="742">
                <c:v>12.131500000000001</c:v>
              </c:pt>
              <c:pt idx="743">
                <c:v>12.111499999999999</c:v>
              </c:pt>
              <c:pt idx="744">
                <c:v>12.148999999999999</c:v>
              </c:pt>
              <c:pt idx="745">
                <c:v>12.0419</c:v>
              </c:pt>
              <c:pt idx="746">
                <c:v>12.0419</c:v>
              </c:pt>
              <c:pt idx="747">
                <c:v>12.0572</c:v>
              </c:pt>
              <c:pt idx="748">
                <c:v>11.9595</c:v>
              </c:pt>
              <c:pt idx="749">
                <c:v>12.187799999999999</c:v>
              </c:pt>
              <c:pt idx="750">
                <c:v>12.248799999999999</c:v>
              </c:pt>
              <c:pt idx="751">
                <c:v>12.248799999999999</c:v>
              </c:pt>
              <c:pt idx="752">
                <c:v>12.142200000000001</c:v>
              </c:pt>
              <c:pt idx="753">
                <c:v>12.0221</c:v>
              </c:pt>
              <c:pt idx="754">
                <c:v>11.9512</c:v>
              </c:pt>
              <c:pt idx="755">
                <c:v>11.9436</c:v>
              </c:pt>
              <c:pt idx="756">
                <c:v>11.9436</c:v>
              </c:pt>
              <c:pt idx="757">
                <c:v>11.8141</c:v>
              </c:pt>
              <c:pt idx="758">
                <c:v>11.8589</c:v>
              </c:pt>
              <c:pt idx="759">
                <c:v>11.789199999999999</c:v>
              </c:pt>
              <c:pt idx="760">
                <c:v>11.8119</c:v>
              </c:pt>
              <c:pt idx="761">
                <c:v>11.8119</c:v>
              </c:pt>
              <c:pt idx="762">
                <c:v>12.0642</c:v>
              </c:pt>
              <c:pt idx="763">
                <c:v>12.0642</c:v>
              </c:pt>
              <c:pt idx="764">
                <c:v>12.0642</c:v>
              </c:pt>
              <c:pt idx="765">
                <c:v>12.065099999999999</c:v>
              </c:pt>
              <c:pt idx="766">
                <c:v>12.065099999999999</c:v>
              </c:pt>
              <c:pt idx="767">
                <c:v>11.834899999999999</c:v>
              </c:pt>
              <c:pt idx="768">
                <c:v>11.797599999999999</c:v>
              </c:pt>
              <c:pt idx="769">
                <c:v>11.789</c:v>
              </c:pt>
              <c:pt idx="770">
                <c:v>11.7204</c:v>
              </c:pt>
              <c:pt idx="771">
                <c:v>11.7204</c:v>
              </c:pt>
              <c:pt idx="772">
                <c:v>11.4695</c:v>
              </c:pt>
              <c:pt idx="773">
                <c:v>11.7981</c:v>
              </c:pt>
              <c:pt idx="774">
                <c:v>11.803599999999999</c:v>
              </c:pt>
              <c:pt idx="775">
                <c:v>11.7127</c:v>
              </c:pt>
              <c:pt idx="776">
                <c:v>11.7127</c:v>
              </c:pt>
              <c:pt idx="777">
                <c:v>12.0433</c:v>
              </c:pt>
              <c:pt idx="778">
                <c:v>12.0875</c:v>
              </c:pt>
              <c:pt idx="779">
                <c:v>12.1447</c:v>
              </c:pt>
              <c:pt idx="780">
                <c:v>12.056800000000001</c:v>
              </c:pt>
              <c:pt idx="781">
                <c:v>12.056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</c:formatCode>
              <c:ptCount val="783"/>
              <c:pt idx="0">
                <c:v>4.9432</c:v>
              </c:pt>
              <c:pt idx="1">
                <c:v>4.9432</c:v>
              </c:pt>
              <c:pt idx="2">
                <c:v>4.9123000000000001</c:v>
              </c:pt>
              <c:pt idx="3">
                <c:v>4.9123000000000001</c:v>
              </c:pt>
              <c:pt idx="4">
                <c:v>4.9123000000000001</c:v>
              </c:pt>
              <c:pt idx="5">
                <c:v>4.9123000000000001</c:v>
              </c:pt>
              <c:pt idx="6">
                <c:v>4.9123000000000001</c:v>
              </c:pt>
              <c:pt idx="7">
                <c:v>4.9577</c:v>
              </c:pt>
              <c:pt idx="8">
                <c:v>5.0179999999999998</c:v>
              </c:pt>
              <c:pt idx="9">
                <c:v>5.0263</c:v>
              </c:pt>
              <c:pt idx="10">
                <c:v>5.0209999999999999</c:v>
              </c:pt>
              <c:pt idx="11">
                <c:v>5.0209999999999999</c:v>
              </c:pt>
              <c:pt idx="12">
                <c:v>5.0377999999999998</c:v>
              </c:pt>
              <c:pt idx="13">
                <c:v>5.0849000000000002</c:v>
              </c:pt>
              <c:pt idx="14">
                <c:v>5.1079999999999997</c:v>
              </c:pt>
              <c:pt idx="15">
                <c:v>5.1106999999999996</c:v>
              </c:pt>
              <c:pt idx="16">
                <c:v>5.1106999999999996</c:v>
              </c:pt>
              <c:pt idx="17">
                <c:v>5.0913000000000004</c:v>
              </c:pt>
              <c:pt idx="18">
                <c:v>5.1131000000000002</c:v>
              </c:pt>
              <c:pt idx="19">
                <c:v>5.1033999999999997</c:v>
              </c:pt>
              <c:pt idx="20">
                <c:v>5.1033999999999997</c:v>
              </c:pt>
              <c:pt idx="21">
                <c:v>5.1033999999999997</c:v>
              </c:pt>
              <c:pt idx="22">
                <c:v>4.9898999999999996</c:v>
              </c:pt>
              <c:pt idx="23">
                <c:v>5.0095999999999998</c:v>
              </c:pt>
              <c:pt idx="24">
                <c:v>5.0159000000000002</c:v>
              </c:pt>
              <c:pt idx="25">
                <c:v>5.0125000000000002</c:v>
              </c:pt>
              <c:pt idx="26">
                <c:v>5.0125000000000002</c:v>
              </c:pt>
              <c:pt idx="27">
                <c:v>5.0201000000000002</c:v>
              </c:pt>
              <c:pt idx="28">
                <c:v>5.0058999999999996</c:v>
              </c:pt>
              <c:pt idx="29">
                <c:v>4.9672000000000001</c:v>
              </c:pt>
              <c:pt idx="30">
                <c:v>4.9256000000000002</c:v>
              </c:pt>
              <c:pt idx="31">
                <c:v>4.9256000000000002</c:v>
              </c:pt>
              <c:pt idx="32">
                <c:v>4.9778000000000002</c:v>
              </c:pt>
              <c:pt idx="33">
                <c:v>4.9664000000000001</c:v>
              </c:pt>
              <c:pt idx="34">
                <c:v>4.9644000000000004</c:v>
              </c:pt>
              <c:pt idx="35">
                <c:v>4.9352999999999998</c:v>
              </c:pt>
              <c:pt idx="36">
                <c:v>4.9352999999999998</c:v>
              </c:pt>
              <c:pt idx="37">
                <c:v>4.9249000000000001</c:v>
              </c:pt>
              <c:pt idx="38">
                <c:v>13.348699999999999</c:v>
              </c:pt>
              <c:pt idx="39">
                <c:v>13.302899999999999</c:v>
              </c:pt>
              <c:pt idx="40">
                <c:v>13.3065</c:v>
              </c:pt>
              <c:pt idx="41">
                <c:v>13.3065</c:v>
              </c:pt>
              <c:pt idx="42">
                <c:v>12.978199999999999</c:v>
              </c:pt>
              <c:pt idx="43">
                <c:v>13.0366</c:v>
              </c:pt>
              <c:pt idx="44">
                <c:v>13.0816</c:v>
              </c:pt>
              <c:pt idx="45">
                <c:v>13.121</c:v>
              </c:pt>
              <c:pt idx="46">
                <c:v>13.121</c:v>
              </c:pt>
              <c:pt idx="47">
                <c:v>13.0532</c:v>
              </c:pt>
              <c:pt idx="48">
                <c:v>13.053599999999999</c:v>
              </c:pt>
              <c:pt idx="49">
                <c:v>13.042299999999999</c:v>
              </c:pt>
              <c:pt idx="50">
                <c:v>12.9459</c:v>
              </c:pt>
              <c:pt idx="51">
                <c:v>12.9459</c:v>
              </c:pt>
              <c:pt idx="52">
                <c:v>12.8896</c:v>
              </c:pt>
              <c:pt idx="53">
                <c:v>12.717599999999999</c:v>
              </c:pt>
              <c:pt idx="54">
                <c:v>12.8001</c:v>
              </c:pt>
              <c:pt idx="55">
                <c:v>12.8681</c:v>
              </c:pt>
              <c:pt idx="56">
                <c:v>12.8681</c:v>
              </c:pt>
              <c:pt idx="57">
                <c:v>12.9983</c:v>
              </c:pt>
              <c:pt idx="58">
                <c:v>13.0101</c:v>
              </c:pt>
              <c:pt idx="59">
                <c:v>12.883800000000001</c:v>
              </c:pt>
              <c:pt idx="60">
                <c:v>12.8697</c:v>
              </c:pt>
              <c:pt idx="61">
                <c:v>12.8697</c:v>
              </c:pt>
              <c:pt idx="62">
                <c:v>12.8604</c:v>
              </c:pt>
              <c:pt idx="63">
                <c:v>12.8215</c:v>
              </c:pt>
              <c:pt idx="64">
                <c:v>12.7552</c:v>
              </c:pt>
              <c:pt idx="65">
                <c:v>12.6891</c:v>
              </c:pt>
              <c:pt idx="66">
                <c:v>12.6891</c:v>
              </c:pt>
              <c:pt idx="67">
                <c:v>12.595000000000001</c:v>
              </c:pt>
              <c:pt idx="68">
                <c:v>12.6388</c:v>
              </c:pt>
              <c:pt idx="69">
                <c:v>12.632300000000001</c:v>
              </c:pt>
              <c:pt idx="70">
                <c:v>12.632300000000001</c:v>
              </c:pt>
              <c:pt idx="71">
                <c:v>12.632300000000001</c:v>
              </c:pt>
              <c:pt idx="72">
                <c:v>12.545199999999999</c:v>
              </c:pt>
              <c:pt idx="73">
                <c:v>12.5669</c:v>
              </c:pt>
              <c:pt idx="74">
                <c:v>12.4916</c:v>
              </c:pt>
              <c:pt idx="75">
                <c:v>12.4</c:v>
              </c:pt>
              <c:pt idx="76">
                <c:v>12.4</c:v>
              </c:pt>
              <c:pt idx="77">
                <c:v>12.077</c:v>
              </c:pt>
              <c:pt idx="78">
                <c:v>12.1187</c:v>
              </c:pt>
              <c:pt idx="79">
                <c:v>11.744199999999999</c:v>
              </c:pt>
              <c:pt idx="80">
                <c:v>11.8582</c:v>
              </c:pt>
              <c:pt idx="81">
                <c:v>11.8582</c:v>
              </c:pt>
              <c:pt idx="82">
                <c:v>11.860799999999999</c:v>
              </c:pt>
              <c:pt idx="83">
                <c:v>12.207599999999999</c:v>
              </c:pt>
              <c:pt idx="84">
                <c:v>12.0296</c:v>
              </c:pt>
              <c:pt idx="85">
                <c:v>11.997299999999999</c:v>
              </c:pt>
              <c:pt idx="86">
                <c:v>11.997299999999999</c:v>
              </c:pt>
              <c:pt idx="87">
                <c:v>11.883800000000001</c:v>
              </c:pt>
              <c:pt idx="88">
                <c:v>11.907400000000001</c:v>
              </c:pt>
              <c:pt idx="89">
                <c:v>11.8378</c:v>
              </c:pt>
              <c:pt idx="90">
                <c:v>11.636100000000001</c:v>
              </c:pt>
              <c:pt idx="91">
                <c:v>11.636100000000001</c:v>
              </c:pt>
              <c:pt idx="92">
                <c:v>11.558299999999999</c:v>
              </c:pt>
              <c:pt idx="93">
                <c:v>11.7316</c:v>
              </c:pt>
              <c:pt idx="94">
                <c:v>11.5861</c:v>
              </c:pt>
              <c:pt idx="95">
                <c:v>11.722300000000001</c:v>
              </c:pt>
              <c:pt idx="96">
                <c:v>11.722300000000001</c:v>
              </c:pt>
              <c:pt idx="97">
                <c:v>11.879200000000001</c:v>
              </c:pt>
              <c:pt idx="98">
                <c:v>11.801600000000001</c:v>
              </c:pt>
              <c:pt idx="99">
                <c:v>11.7499</c:v>
              </c:pt>
              <c:pt idx="100">
                <c:v>11.8506</c:v>
              </c:pt>
              <c:pt idx="101">
                <c:v>11.8506</c:v>
              </c:pt>
              <c:pt idx="102">
                <c:v>11.684799999999999</c:v>
              </c:pt>
              <c:pt idx="103">
                <c:v>11.587</c:v>
              </c:pt>
              <c:pt idx="104">
                <c:v>11.742699999999999</c:v>
              </c:pt>
              <c:pt idx="105">
                <c:v>11.753299999999999</c:v>
              </c:pt>
              <c:pt idx="106">
                <c:v>11.753299999999999</c:v>
              </c:pt>
              <c:pt idx="107">
                <c:v>11.7178</c:v>
              </c:pt>
              <c:pt idx="108">
                <c:v>11.7532</c:v>
              </c:pt>
              <c:pt idx="109">
                <c:v>11.890700000000001</c:v>
              </c:pt>
              <c:pt idx="110">
                <c:v>11.899900000000001</c:v>
              </c:pt>
              <c:pt idx="111">
                <c:v>11.899900000000001</c:v>
              </c:pt>
              <c:pt idx="112">
                <c:v>11.856299999999999</c:v>
              </c:pt>
              <c:pt idx="113">
                <c:v>11.850199999999999</c:v>
              </c:pt>
              <c:pt idx="114">
                <c:v>11.7903</c:v>
              </c:pt>
              <c:pt idx="115">
                <c:v>11.875999999999999</c:v>
              </c:pt>
              <c:pt idx="116">
                <c:v>11.875999999999999</c:v>
              </c:pt>
              <c:pt idx="117">
                <c:v>11.7616</c:v>
              </c:pt>
              <c:pt idx="118">
                <c:v>11.7704</c:v>
              </c:pt>
              <c:pt idx="119">
                <c:v>11.779199999999999</c:v>
              </c:pt>
              <c:pt idx="120">
                <c:v>11.703900000000001</c:v>
              </c:pt>
              <c:pt idx="121">
                <c:v>11.703900000000001</c:v>
              </c:pt>
              <c:pt idx="122">
                <c:v>11.812900000000001</c:v>
              </c:pt>
              <c:pt idx="123">
                <c:v>11.948</c:v>
              </c:pt>
              <c:pt idx="124">
                <c:v>12.0504</c:v>
              </c:pt>
              <c:pt idx="125">
                <c:v>12.018599999999999</c:v>
              </c:pt>
              <c:pt idx="126">
                <c:v>12.018599999999999</c:v>
              </c:pt>
              <c:pt idx="127">
                <c:v>12.019299999999999</c:v>
              </c:pt>
              <c:pt idx="128">
                <c:v>11.9985</c:v>
              </c:pt>
              <c:pt idx="129">
                <c:v>12.159599999999999</c:v>
              </c:pt>
              <c:pt idx="130">
                <c:v>11.9762</c:v>
              </c:pt>
              <c:pt idx="131">
                <c:v>11.9762</c:v>
              </c:pt>
              <c:pt idx="132">
                <c:v>11.8325</c:v>
              </c:pt>
              <c:pt idx="133">
                <c:v>11.734500000000001</c:v>
              </c:pt>
              <c:pt idx="134">
                <c:v>11.8508</c:v>
              </c:pt>
              <c:pt idx="135">
                <c:v>11.918900000000001</c:v>
              </c:pt>
              <c:pt idx="136">
                <c:v>11.918900000000001</c:v>
              </c:pt>
              <c:pt idx="137">
                <c:v>11.918900000000001</c:v>
              </c:pt>
              <c:pt idx="138">
                <c:v>12.0846</c:v>
              </c:pt>
              <c:pt idx="139">
                <c:v>12.0266</c:v>
              </c:pt>
              <c:pt idx="140">
                <c:v>12.0708</c:v>
              </c:pt>
              <c:pt idx="141">
                <c:v>12.0708</c:v>
              </c:pt>
              <c:pt idx="142">
                <c:v>12.249000000000001</c:v>
              </c:pt>
              <c:pt idx="143">
                <c:v>12.356199999999999</c:v>
              </c:pt>
              <c:pt idx="144">
                <c:v>12.3439</c:v>
              </c:pt>
              <c:pt idx="145">
                <c:v>12.614800000000001</c:v>
              </c:pt>
              <c:pt idx="146">
                <c:v>12.614800000000001</c:v>
              </c:pt>
              <c:pt idx="147">
                <c:v>12.7257</c:v>
              </c:pt>
              <c:pt idx="148">
                <c:v>12.728400000000001</c:v>
              </c:pt>
              <c:pt idx="149">
                <c:v>12.697900000000001</c:v>
              </c:pt>
              <c:pt idx="150">
                <c:v>12.679399999999999</c:v>
              </c:pt>
              <c:pt idx="151">
                <c:v>12.679399999999999</c:v>
              </c:pt>
              <c:pt idx="152">
                <c:v>12.666499999999999</c:v>
              </c:pt>
              <c:pt idx="153">
                <c:v>12.732699999999999</c:v>
              </c:pt>
              <c:pt idx="154">
                <c:v>12.7714</c:v>
              </c:pt>
              <c:pt idx="155">
                <c:v>12.7845</c:v>
              </c:pt>
              <c:pt idx="156">
                <c:v>12.7845</c:v>
              </c:pt>
              <c:pt idx="157">
                <c:v>12.722200000000001</c:v>
              </c:pt>
              <c:pt idx="158">
                <c:v>12.760899999999999</c:v>
              </c:pt>
              <c:pt idx="159">
                <c:v>12.888999999999999</c:v>
              </c:pt>
              <c:pt idx="160">
                <c:v>13.1412</c:v>
              </c:pt>
              <c:pt idx="161">
                <c:v>13.1412</c:v>
              </c:pt>
              <c:pt idx="162">
                <c:v>13.124599999999999</c:v>
              </c:pt>
              <c:pt idx="163">
                <c:v>13.074299999999999</c:v>
              </c:pt>
              <c:pt idx="164">
                <c:v>13.0639</c:v>
              </c:pt>
              <c:pt idx="165">
                <c:v>13.0639</c:v>
              </c:pt>
              <c:pt idx="166">
                <c:v>13.0639</c:v>
              </c:pt>
              <c:pt idx="167">
                <c:v>13.2667</c:v>
              </c:pt>
              <c:pt idx="168">
                <c:v>13.2182</c:v>
              </c:pt>
              <c:pt idx="169">
                <c:v>13.206099999999999</c:v>
              </c:pt>
              <c:pt idx="170">
                <c:v>13.2651</c:v>
              </c:pt>
              <c:pt idx="171">
                <c:v>13.2651</c:v>
              </c:pt>
              <c:pt idx="172">
                <c:v>13.053100000000001</c:v>
              </c:pt>
              <c:pt idx="173">
                <c:v>13.126099999999999</c:v>
              </c:pt>
              <c:pt idx="174">
                <c:v>13.160399999999999</c:v>
              </c:pt>
              <c:pt idx="175">
                <c:v>13.138500000000001</c:v>
              </c:pt>
              <c:pt idx="176">
                <c:v>13.138500000000001</c:v>
              </c:pt>
              <c:pt idx="177">
                <c:v>13.1671</c:v>
              </c:pt>
              <c:pt idx="178">
                <c:v>13.200200000000001</c:v>
              </c:pt>
              <c:pt idx="179">
                <c:v>13.2547</c:v>
              </c:pt>
              <c:pt idx="180">
                <c:v>13.281599999999999</c:v>
              </c:pt>
              <c:pt idx="181">
                <c:v>13.281599999999999</c:v>
              </c:pt>
              <c:pt idx="182">
                <c:v>13.2722</c:v>
              </c:pt>
              <c:pt idx="183">
                <c:v>13.3284</c:v>
              </c:pt>
              <c:pt idx="184">
                <c:v>13.486499999999999</c:v>
              </c:pt>
              <c:pt idx="185">
                <c:v>14.023400000000001</c:v>
              </c:pt>
              <c:pt idx="186">
                <c:v>14.023400000000001</c:v>
              </c:pt>
              <c:pt idx="187">
                <c:v>12.385</c:v>
              </c:pt>
              <c:pt idx="188">
                <c:v>12.4382</c:v>
              </c:pt>
              <c:pt idx="189">
                <c:v>12.391299999999999</c:v>
              </c:pt>
              <c:pt idx="190">
                <c:v>12.3634</c:v>
              </c:pt>
              <c:pt idx="191">
                <c:v>12.3634</c:v>
              </c:pt>
              <c:pt idx="192">
                <c:v>12.306699999999999</c:v>
              </c:pt>
              <c:pt idx="193">
                <c:v>12.209899999999999</c:v>
              </c:pt>
              <c:pt idx="194">
                <c:v>12.2019</c:v>
              </c:pt>
              <c:pt idx="195">
                <c:v>12.2698</c:v>
              </c:pt>
              <c:pt idx="196">
                <c:v>12.2698</c:v>
              </c:pt>
              <c:pt idx="197">
                <c:v>12.235300000000001</c:v>
              </c:pt>
              <c:pt idx="198">
                <c:v>12.227</c:v>
              </c:pt>
              <c:pt idx="199">
                <c:v>12.167</c:v>
              </c:pt>
              <c:pt idx="200">
                <c:v>12.183299999999999</c:v>
              </c:pt>
              <c:pt idx="201">
                <c:v>12.183299999999999</c:v>
              </c:pt>
              <c:pt idx="202">
                <c:v>12.1837</c:v>
              </c:pt>
              <c:pt idx="203">
                <c:v>12.199199999999999</c:v>
              </c:pt>
              <c:pt idx="204">
                <c:v>12.311199999999999</c:v>
              </c:pt>
              <c:pt idx="205">
                <c:v>12.3111</c:v>
              </c:pt>
              <c:pt idx="206">
                <c:v>12.3111</c:v>
              </c:pt>
              <c:pt idx="207">
                <c:v>11.6791</c:v>
              </c:pt>
              <c:pt idx="208">
                <c:v>11.6791</c:v>
              </c:pt>
              <c:pt idx="209">
                <c:v>11.6791</c:v>
              </c:pt>
              <c:pt idx="210">
                <c:v>11.6791</c:v>
              </c:pt>
              <c:pt idx="211">
                <c:v>11.6791</c:v>
              </c:pt>
              <c:pt idx="212">
                <c:v>11.59</c:v>
              </c:pt>
              <c:pt idx="213">
                <c:v>11.236700000000001</c:v>
              </c:pt>
              <c:pt idx="214">
                <c:v>11.174099999999999</c:v>
              </c:pt>
              <c:pt idx="215">
                <c:v>11.4351</c:v>
              </c:pt>
              <c:pt idx="216">
                <c:v>11.4351</c:v>
              </c:pt>
              <c:pt idx="217">
                <c:v>11.577199999999999</c:v>
              </c:pt>
              <c:pt idx="218">
                <c:v>11.3667</c:v>
              </c:pt>
              <c:pt idx="219">
                <c:v>11.335800000000001</c:v>
              </c:pt>
              <c:pt idx="220">
                <c:v>11.5349</c:v>
              </c:pt>
              <c:pt idx="221">
                <c:v>11.5349</c:v>
              </c:pt>
              <c:pt idx="222">
                <c:v>11.374700000000001</c:v>
              </c:pt>
              <c:pt idx="223">
                <c:v>11.385</c:v>
              </c:pt>
              <c:pt idx="224">
                <c:v>11.414899999999999</c:v>
              </c:pt>
              <c:pt idx="225">
                <c:v>11.4329</c:v>
              </c:pt>
              <c:pt idx="226">
                <c:v>11.4329</c:v>
              </c:pt>
              <c:pt idx="227">
                <c:v>11.4335</c:v>
              </c:pt>
              <c:pt idx="228">
                <c:v>11.402900000000001</c:v>
              </c:pt>
              <c:pt idx="229">
                <c:v>11.4651</c:v>
              </c:pt>
              <c:pt idx="230">
                <c:v>11.5075</c:v>
              </c:pt>
              <c:pt idx="231">
                <c:v>11.5075</c:v>
              </c:pt>
              <c:pt idx="232">
                <c:v>11.7545</c:v>
              </c:pt>
              <c:pt idx="233">
                <c:v>11.7393</c:v>
              </c:pt>
              <c:pt idx="234">
                <c:v>11.7339</c:v>
              </c:pt>
              <c:pt idx="235">
                <c:v>11.706099999999999</c:v>
              </c:pt>
              <c:pt idx="236">
                <c:v>11.706099999999999</c:v>
              </c:pt>
              <c:pt idx="237">
                <c:v>11.6814</c:v>
              </c:pt>
              <c:pt idx="238">
                <c:v>11.629</c:v>
              </c:pt>
              <c:pt idx="239">
                <c:v>11.6494</c:v>
              </c:pt>
              <c:pt idx="240">
                <c:v>11.677199999999999</c:v>
              </c:pt>
              <c:pt idx="241">
                <c:v>11.677199999999999</c:v>
              </c:pt>
              <c:pt idx="242">
                <c:v>11.604200000000001</c:v>
              </c:pt>
              <c:pt idx="243">
                <c:v>11.561999999999999</c:v>
              </c:pt>
              <c:pt idx="244">
                <c:v>11.576499999999999</c:v>
              </c:pt>
              <c:pt idx="245">
                <c:v>11.553900000000001</c:v>
              </c:pt>
              <c:pt idx="246">
                <c:v>11.553900000000001</c:v>
              </c:pt>
              <c:pt idx="247">
                <c:v>11.720499999999999</c:v>
              </c:pt>
              <c:pt idx="248">
                <c:v>11.765700000000001</c:v>
              </c:pt>
              <c:pt idx="249">
                <c:v>11.828900000000001</c:v>
              </c:pt>
              <c:pt idx="250">
                <c:v>11.761100000000001</c:v>
              </c:pt>
              <c:pt idx="251">
                <c:v>11.761100000000001</c:v>
              </c:pt>
              <c:pt idx="252">
                <c:v>11.7715</c:v>
              </c:pt>
              <c:pt idx="253">
                <c:v>11.7484</c:v>
              </c:pt>
              <c:pt idx="254">
                <c:v>11.718</c:v>
              </c:pt>
              <c:pt idx="255">
                <c:v>11.7094</c:v>
              </c:pt>
              <c:pt idx="256">
                <c:v>11.7094</c:v>
              </c:pt>
              <c:pt idx="257">
                <c:v>11.7094</c:v>
              </c:pt>
              <c:pt idx="258">
                <c:v>11.7094</c:v>
              </c:pt>
              <c:pt idx="259">
                <c:v>11.652699999999999</c:v>
              </c:pt>
              <c:pt idx="260">
                <c:v>11.720599999999999</c:v>
              </c:pt>
              <c:pt idx="261">
                <c:v>11.720599999999999</c:v>
              </c:pt>
              <c:pt idx="262">
                <c:v>11.5786</c:v>
              </c:pt>
              <c:pt idx="263">
                <c:v>11.562099999999999</c:v>
              </c:pt>
              <c:pt idx="264">
                <c:v>11.455500000000001</c:v>
              </c:pt>
              <c:pt idx="265">
                <c:v>11.523400000000001</c:v>
              </c:pt>
              <c:pt idx="266">
                <c:v>11.523400000000001</c:v>
              </c:pt>
              <c:pt idx="267">
                <c:v>11.4384</c:v>
              </c:pt>
              <c:pt idx="268">
                <c:v>11.4283</c:v>
              </c:pt>
              <c:pt idx="269">
                <c:v>11.791700000000001</c:v>
              </c:pt>
              <c:pt idx="270">
                <c:v>11.8528</c:v>
              </c:pt>
              <c:pt idx="271">
                <c:v>11.8528</c:v>
              </c:pt>
              <c:pt idx="272">
                <c:v>12.005599999999999</c:v>
              </c:pt>
              <c:pt idx="273">
                <c:v>12.091100000000001</c:v>
              </c:pt>
              <c:pt idx="274">
                <c:v>12.0474</c:v>
              </c:pt>
              <c:pt idx="275">
                <c:v>12.0983</c:v>
              </c:pt>
              <c:pt idx="276">
                <c:v>12.0983</c:v>
              </c:pt>
              <c:pt idx="277">
                <c:v>12.162800000000001</c:v>
              </c:pt>
              <c:pt idx="278">
                <c:v>12.155900000000001</c:v>
              </c:pt>
              <c:pt idx="279">
                <c:v>12.1646</c:v>
              </c:pt>
              <c:pt idx="280">
                <c:v>12.1228</c:v>
              </c:pt>
              <c:pt idx="281">
                <c:v>12.1228</c:v>
              </c:pt>
              <c:pt idx="282">
                <c:v>12.126899999999999</c:v>
              </c:pt>
              <c:pt idx="283">
                <c:v>12.156499999999999</c:v>
              </c:pt>
              <c:pt idx="284">
                <c:v>12.2158</c:v>
              </c:pt>
              <c:pt idx="285">
                <c:v>12.1806</c:v>
              </c:pt>
              <c:pt idx="286">
                <c:v>12.1806</c:v>
              </c:pt>
              <c:pt idx="287">
                <c:v>12.2669</c:v>
              </c:pt>
              <c:pt idx="288">
                <c:v>12.2539</c:v>
              </c:pt>
              <c:pt idx="289">
                <c:v>12.384</c:v>
              </c:pt>
              <c:pt idx="290">
                <c:v>12.3188</c:v>
              </c:pt>
              <c:pt idx="291">
                <c:v>12.3188</c:v>
              </c:pt>
              <c:pt idx="292">
                <c:v>11.809900000000001</c:v>
              </c:pt>
              <c:pt idx="293">
                <c:v>11.961</c:v>
              </c:pt>
              <c:pt idx="294">
                <c:v>12.059900000000001</c:v>
              </c:pt>
              <c:pt idx="295">
                <c:v>12.078900000000001</c:v>
              </c:pt>
              <c:pt idx="296">
                <c:v>12.078900000000001</c:v>
              </c:pt>
              <c:pt idx="297">
                <c:v>12.0741</c:v>
              </c:pt>
              <c:pt idx="298">
                <c:v>11.9481</c:v>
              </c:pt>
              <c:pt idx="299">
                <c:v>11.922000000000001</c:v>
              </c:pt>
              <c:pt idx="300">
                <c:v>11.9077</c:v>
              </c:pt>
              <c:pt idx="301">
                <c:v>11.9077</c:v>
              </c:pt>
              <c:pt idx="302">
                <c:v>11.95</c:v>
              </c:pt>
              <c:pt idx="303">
                <c:v>11.928000000000001</c:v>
              </c:pt>
              <c:pt idx="304">
                <c:v>11.9581</c:v>
              </c:pt>
              <c:pt idx="305">
                <c:v>12.011200000000001</c:v>
              </c:pt>
              <c:pt idx="306">
                <c:v>12.011200000000001</c:v>
              </c:pt>
              <c:pt idx="307">
                <c:v>12.646699999999999</c:v>
              </c:pt>
              <c:pt idx="308">
                <c:v>12.73</c:v>
              </c:pt>
              <c:pt idx="309">
                <c:v>12.7012</c:v>
              </c:pt>
              <c:pt idx="310">
                <c:v>12.7151</c:v>
              </c:pt>
              <c:pt idx="311">
                <c:v>12.7151</c:v>
              </c:pt>
              <c:pt idx="312">
                <c:v>12.7621</c:v>
              </c:pt>
              <c:pt idx="313">
                <c:v>12.803100000000001</c:v>
              </c:pt>
              <c:pt idx="314">
                <c:v>12.7447</c:v>
              </c:pt>
              <c:pt idx="315">
                <c:v>12.8545</c:v>
              </c:pt>
              <c:pt idx="316">
                <c:v>12.8545</c:v>
              </c:pt>
              <c:pt idx="317">
                <c:v>12.793900000000001</c:v>
              </c:pt>
              <c:pt idx="318">
                <c:v>12.843999999999999</c:v>
              </c:pt>
              <c:pt idx="319">
                <c:v>12.6805</c:v>
              </c:pt>
              <c:pt idx="320">
                <c:v>12.6877</c:v>
              </c:pt>
              <c:pt idx="321">
                <c:v>12.6877</c:v>
              </c:pt>
              <c:pt idx="322">
                <c:v>12.705500000000001</c:v>
              </c:pt>
              <c:pt idx="323">
                <c:v>12.7037</c:v>
              </c:pt>
              <c:pt idx="324">
                <c:v>12.702500000000001</c:v>
              </c:pt>
              <c:pt idx="325">
                <c:v>12.803599999999999</c:v>
              </c:pt>
              <c:pt idx="326">
                <c:v>12.803599999999999</c:v>
              </c:pt>
              <c:pt idx="327">
                <c:v>12.7066</c:v>
              </c:pt>
              <c:pt idx="328">
                <c:v>12.731299999999999</c:v>
              </c:pt>
              <c:pt idx="329">
                <c:v>12.801600000000001</c:v>
              </c:pt>
              <c:pt idx="330">
                <c:v>12.8026</c:v>
              </c:pt>
              <c:pt idx="331">
                <c:v>12.8026</c:v>
              </c:pt>
              <c:pt idx="332">
                <c:v>12.6433</c:v>
              </c:pt>
              <c:pt idx="333">
                <c:v>12.651</c:v>
              </c:pt>
              <c:pt idx="334">
                <c:v>12.4884</c:v>
              </c:pt>
              <c:pt idx="335">
                <c:v>12.400700000000001</c:v>
              </c:pt>
              <c:pt idx="336">
                <c:v>12.400700000000001</c:v>
              </c:pt>
              <c:pt idx="337">
                <c:v>12.308999999999999</c:v>
              </c:pt>
              <c:pt idx="338">
                <c:v>12.378299999999999</c:v>
              </c:pt>
              <c:pt idx="339">
                <c:v>12.3444</c:v>
              </c:pt>
              <c:pt idx="340">
                <c:v>12.347899999999999</c:v>
              </c:pt>
              <c:pt idx="341">
                <c:v>12.347899999999999</c:v>
              </c:pt>
              <c:pt idx="342">
                <c:v>12.3131</c:v>
              </c:pt>
              <c:pt idx="343">
                <c:v>12.3872</c:v>
              </c:pt>
              <c:pt idx="344">
                <c:v>12.401899999999999</c:v>
              </c:pt>
              <c:pt idx="345">
                <c:v>12.238300000000001</c:v>
              </c:pt>
              <c:pt idx="346">
                <c:v>12.238300000000001</c:v>
              </c:pt>
              <c:pt idx="347">
                <c:v>12.1889</c:v>
              </c:pt>
              <c:pt idx="348">
                <c:v>12.1568</c:v>
              </c:pt>
              <c:pt idx="349">
                <c:v>12.0952</c:v>
              </c:pt>
              <c:pt idx="350">
                <c:v>12.1037</c:v>
              </c:pt>
              <c:pt idx="351">
                <c:v>12.1037</c:v>
              </c:pt>
              <c:pt idx="352">
                <c:v>12.3954</c:v>
              </c:pt>
              <c:pt idx="353">
                <c:v>12.411300000000001</c:v>
              </c:pt>
              <c:pt idx="354">
                <c:v>12.423</c:v>
              </c:pt>
              <c:pt idx="355">
                <c:v>12.5097</c:v>
              </c:pt>
              <c:pt idx="356">
                <c:v>12.5097</c:v>
              </c:pt>
              <c:pt idx="357">
                <c:v>12.1251</c:v>
              </c:pt>
              <c:pt idx="358">
                <c:v>12.161799999999999</c:v>
              </c:pt>
              <c:pt idx="359">
                <c:v>12.2476</c:v>
              </c:pt>
              <c:pt idx="360">
                <c:v>12.211399999999999</c:v>
              </c:pt>
              <c:pt idx="361">
                <c:v>12.211399999999999</c:v>
              </c:pt>
              <c:pt idx="362">
                <c:v>12.2705</c:v>
              </c:pt>
              <c:pt idx="363">
                <c:v>12.278700000000001</c:v>
              </c:pt>
              <c:pt idx="364">
                <c:v>12.481299999999999</c:v>
              </c:pt>
              <c:pt idx="365">
                <c:v>12.494999999999999</c:v>
              </c:pt>
              <c:pt idx="366">
                <c:v>12.494999999999999</c:v>
              </c:pt>
              <c:pt idx="367">
                <c:v>12.5771</c:v>
              </c:pt>
              <c:pt idx="368">
                <c:v>12.6105</c:v>
              </c:pt>
              <c:pt idx="369">
                <c:v>12.6114</c:v>
              </c:pt>
              <c:pt idx="370">
                <c:v>12.549899999999999</c:v>
              </c:pt>
              <c:pt idx="371">
                <c:v>12.549899999999999</c:v>
              </c:pt>
              <c:pt idx="372">
                <c:v>12.4321</c:v>
              </c:pt>
              <c:pt idx="373">
                <c:v>12.464399999999999</c:v>
              </c:pt>
              <c:pt idx="374">
                <c:v>12.399900000000001</c:v>
              </c:pt>
              <c:pt idx="375">
                <c:v>12.417199999999999</c:v>
              </c:pt>
              <c:pt idx="376">
                <c:v>12.417199999999999</c:v>
              </c:pt>
              <c:pt idx="377">
                <c:v>12.4305</c:v>
              </c:pt>
              <c:pt idx="378">
                <c:v>12.4451</c:v>
              </c:pt>
              <c:pt idx="379">
                <c:v>12.5235</c:v>
              </c:pt>
              <c:pt idx="380">
                <c:v>12.555899999999999</c:v>
              </c:pt>
              <c:pt idx="381">
                <c:v>12.555899999999999</c:v>
              </c:pt>
              <c:pt idx="382">
                <c:v>12.601800000000001</c:v>
              </c:pt>
              <c:pt idx="383">
                <c:v>12.6136</c:v>
              </c:pt>
              <c:pt idx="384">
                <c:v>12.647</c:v>
              </c:pt>
              <c:pt idx="385">
                <c:v>12.5124</c:v>
              </c:pt>
              <c:pt idx="386">
                <c:v>12.5124</c:v>
              </c:pt>
              <c:pt idx="387">
                <c:v>12.3918</c:v>
              </c:pt>
              <c:pt idx="388">
                <c:v>12.429500000000001</c:v>
              </c:pt>
              <c:pt idx="389">
                <c:v>12.434200000000001</c:v>
              </c:pt>
              <c:pt idx="390">
                <c:v>12.3102</c:v>
              </c:pt>
              <c:pt idx="391">
                <c:v>12.3102</c:v>
              </c:pt>
              <c:pt idx="392">
                <c:v>12.3466</c:v>
              </c:pt>
              <c:pt idx="393">
                <c:v>12.378399999999999</c:v>
              </c:pt>
              <c:pt idx="394">
                <c:v>12.4267</c:v>
              </c:pt>
              <c:pt idx="395">
                <c:v>12.4231</c:v>
              </c:pt>
              <c:pt idx="396">
                <c:v>12.4231</c:v>
              </c:pt>
              <c:pt idx="397">
                <c:v>12.4716</c:v>
              </c:pt>
              <c:pt idx="398">
                <c:v>12.439399999999999</c:v>
              </c:pt>
              <c:pt idx="399">
                <c:v>12.439399999999999</c:v>
              </c:pt>
              <c:pt idx="400">
                <c:v>12.439399999999999</c:v>
              </c:pt>
              <c:pt idx="401">
                <c:v>12.439399999999999</c:v>
              </c:pt>
              <c:pt idx="402">
                <c:v>12.553900000000001</c:v>
              </c:pt>
              <c:pt idx="403">
                <c:v>12.6342</c:v>
              </c:pt>
              <c:pt idx="404">
                <c:v>12.595700000000001</c:v>
              </c:pt>
              <c:pt idx="405">
                <c:v>12.6897</c:v>
              </c:pt>
              <c:pt idx="406">
                <c:v>12.6897</c:v>
              </c:pt>
              <c:pt idx="407">
                <c:v>12.5731</c:v>
              </c:pt>
              <c:pt idx="408">
                <c:v>12.6517</c:v>
              </c:pt>
              <c:pt idx="409">
                <c:v>12.6518</c:v>
              </c:pt>
              <c:pt idx="410">
                <c:v>12.662100000000001</c:v>
              </c:pt>
              <c:pt idx="411">
                <c:v>12.662100000000001</c:v>
              </c:pt>
              <c:pt idx="412">
                <c:v>12.754300000000001</c:v>
              </c:pt>
              <c:pt idx="413">
                <c:v>12.7806</c:v>
              </c:pt>
              <c:pt idx="414">
                <c:v>12.923500000000001</c:v>
              </c:pt>
              <c:pt idx="415">
                <c:v>12.898300000000001</c:v>
              </c:pt>
              <c:pt idx="416">
                <c:v>12.898300000000001</c:v>
              </c:pt>
              <c:pt idx="417">
                <c:v>13.005699999999999</c:v>
              </c:pt>
              <c:pt idx="418">
                <c:v>13.3969</c:v>
              </c:pt>
              <c:pt idx="419">
                <c:v>13.376799999999999</c:v>
              </c:pt>
              <c:pt idx="420">
                <c:v>13.376799999999999</c:v>
              </c:pt>
              <c:pt idx="421">
                <c:v>13.376799999999999</c:v>
              </c:pt>
              <c:pt idx="422">
                <c:v>12.8164</c:v>
              </c:pt>
              <c:pt idx="423">
                <c:v>12.8964</c:v>
              </c:pt>
              <c:pt idx="424">
                <c:v>12.9018</c:v>
              </c:pt>
              <c:pt idx="425">
                <c:v>12.792</c:v>
              </c:pt>
              <c:pt idx="426">
                <c:v>12.792</c:v>
              </c:pt>
              <c:pt idx="427">
                <c:v>12.8865</c:v>
              </c:pt>
              <c:pt idx="428">
                <c:v>12.8545</c:v>
              </c:pt>
              <c:pt idx="429">
                <c:v>12.878299999999999</c:v>
              </c:pt>
              <c:pt idx="430">
                <c:v>12.805199999999999</c:v>
              </c:pt>
              <c:pt idx="431">
                <c:v>12.805199999999999</c:v>
              </c:pt>
              <c:pt idx="432">
                <c:v>12.7216</c:v>
              </c:pt>
              <c:pt idx="433">
                <c:v>12.7851</c:v>
              </c:pt>
              <c:pt idx="434">
                <c:v>12.8475</c:v>
              </c:pt>
              <c:pt idx="435">
                <c:v>12.938700000000001</c:v>
              </c:pt>
              <c:pt idx="436">
                <c:v>12.938700000000001</c:v>
              </c:pt>
              <c:pt idx="437">
                <c:v>13.0657</c:v>
              </c:pt>
              <c:pt idx="438">
                <c:v>13.0657</c:v>
              </c:pt>
              <c:pt idx="439">
                <c:v>13.068199999999999</c:v>
              </c:pt>
              <c:pt idx="440">
                <c:v>13.068199999999999</c:v>
              </c:pt>
              <c:pt idx="441">
                <c:v>13.068199999999999</c:v>
              </c:pt>
              <c:pt idx="442">
                <c:v>13.244199999999999</c:v>
              </c:pt>
              <c:pt idx="443">
                <c:v>14.857900000000001</c:v>
              </c:pt>
              <c:pt idx="444">
                <c:v>14.898099999999999</c:v>
              </c:pt>
              <c:pt idx="445">
                <c:v>14.799899999999999</c:v>
              </c:pt>
              <c:pt idx="446">
                <c:v>14.799899999999999</c:v>
              </c:pt>
              <c:pt idx="447">
                <c:v>14.720599999999999</c:v>
              </c:pt>
              <c:pt idx="448">
                <c:v>14.4771</c:v>
              </c:pt>
              <c:pt idx="449">
                <c:v>14.4428</c:v>
              </c:pt>
              <c:pt idx="450">
                <c:v>14.372400000000001</c:v>
              </c:pt>
              <c:pt idx="451">
                <c:v>14.372400000000001</c:v>
              </c:pt>
              <c:pt idx="452">
                <c:v>14.2354</c:v>
              </c:pt>
              <c:pt idx="453">
                <c:v>14.2995</c:v>
              </c:pt>
              <c:pt idx="454">
                <c:v>14.4819</c:v>
              </c:pt>
              <c:pt idx="455">
                <c:v>14.597899999999999</c:v>
              </c:pt>
              <c:pt idx="456">
                <c:v>14.597899999999999</c:v>
              </c:pt>
              <c:pt idx="457">
                <c:v>15.2357</c:v>
              </c:pt>
              <c:pt idx="458">
                <c:v>15.374000000000001</c:v>
              </c:pt>
              <c:pt idx="459">
                <c:v>15.3065</c:v>
              </c:pt>
              <c:pt idx="460">
                <c:v>15.317600000000001</c:v>
              </c:pt>
              <c:pt idx="461">
                <c:v>15.317600000000001</c:v>
              </c:pt>
              <c:pt idx="462">
                <c:v>15.317600000000001</c:v>
              </c:pt>
              <c:pt idx="463">
                <c:v>15.317600000000001</c:v>
              </c:pt>
              <c:pt idx="464">
                <c:v>15.2044</c:v>
              </c:pt>
              <c:pt idx="465">
                <c:v>15.2456</c:v>
              </c:pt>
              <c:pt idx="466">
                <c:v>15.2456</c:v>
              </c:pt>
              <c:pt idx="467">
                <c:v>14.1463</c:v>
              </c:pt>
              <c:pt idx="468">
                <c:v>14.4961</c:v>
              </c:pt>
              <c:pt idx="469">
                <c:v>14.4237</c:v>
              </c:pt>
              <c:pt idx="470">
                <c:v>14.7295</c:v>
              </c:pt>
              <c:pt idx="471">
                <c:v>14.7295</c:v>
              </c:pt>
              <c:pt idx="472">
                <c:v>14.6592</c:v>
              </c:pt>
              <c:pt idx="473">
                <c:v>14.649900000000001</c:v>
              </c:pt>
              <c:pt idx="474">
                <c:v>14.675800000000001</c:v>
              </c:pt>
              <c:pt idx="475">
                <c:v>14.8026</c:v>
              </c:pt>
              <c:pt idx="476">
                <c:v>14.8026</c:v>
              </c:pt>
              <c:pt idx="477">
                <c:v>14.784599999999999</c:v>
              </c:pt>
              <c:pt idx="478">
                <c:v>14.660600000000001</c:v>
              </c:pt>
              <c:pt idx="479">
                <c:v>14.7447</c:v>
              </c:pt>
              <c:pt idx="480">
                <c:v>14.7692</c:v>
              </c:pt>
              <c:pt idx="481">
                <c:v>14.7692</c:v>
              </c:pt>
              <c:pt idx="482">
                <c:v>14.7507</c:v>
              </c:pt>
              <c:pt idx="483">
                <c:v>16.794699999999999</c:v>
              </c:pt>
              <c:pt idx="484">
                <c:v>16.8948</c:v>
              </c:pt>
              <c:pt idx="485">
                <c:v>16.870100000000001</c:v>
              </c:pt>
              <c:pt idx="486">
                <c:v>16.870100000000001</c:v>
              </c:pt>
              <c:pt idx="487">
                <c:v>16.903500000000001</c:v>
              </c:pt>
              <c:pt idx="488">
                <c:v>16.955100000000002</c:v>
              </c:pt>
              <c:pt idx="489">
                <c:v>16.999500000000001</c:v>
              </c:pt>
              <c:pt idx="490">
                <c:v>16.987300000000001</c:v>
              </c:pt>
              <c:pt idx="491">
                <c:v>16.987300000000001</c:v>
              </c:pt>
              <c:pt idx="492">
                <c:v>17.0807</c:v>
              </c:pt>
              <c:pt idx="493">
                <c:v>17.163599999999999</c:v>
              </c:pt>
              <c:pt idx="494">
                <c:v>17.146599999999999</c:v>
              </c:pt>
              <c:pt idx="495">
                <c:v>17.158100000000001</c:v>
              </c:pt>
              <c:pt idx="496">
                <c:v>17.158100000000001</c:v>
              </c:pt>
              <c:pt idx="497">
                <c:v>17.493200000000002</c:v>
              </c:pt>
              <c:pt idx="498">
                <c:v>17.4861</c:v>
              </c:pt>
              <c:pt idx="499">
                <c:v>17.3415</c:v>
              </c:pt>
              <c:pt idx="500">
                <c:v>17.333300000000001</c:v>
              </c:pt>
              <c:pt idx="501">
                <c:v>17.333300000000001</c:v>
              </c:pt>
              <c:pt idx="502">
                <c:v>17.3004</c:v>
              </c:pt>
              <c:pt idx="503">
                <c:v>17.381499999999999</c:v>
              </c:pt>
              <c:pt idx="504">
                <c:v>17.502300000000002</c:v>
              </c:pt>
              <c:pt idx="505">
                <c:v>17.4938</c:v>
              </c:pt>
              <c:pt idx="506">
                <c:v>17.4938</c:v>
              </c:pt>
              <c:pt idx="507">
                <c:v>17.620999999999999</c:v>
              </c:pt>
              <c:pt idx="508">
                <c:v>17.543900000000001</c:v>
              </c:pt>
              <c:pt idx="509">
                <c:v>17.598099999999999</c:v>
              </c:pt>
              <c:pt idx="510">
                <c:v>17.598299999999998</c:v>
              </c:pt>
              <c:pt idx="511">
                <c:v>17.598299999999998</c:v>
              </c:pt>
              <c:pt idx="512">
                <c:v>17.598299999999998</c:v>
              </c:pt>
              <c:pt idx="513">
                <c:v>17.745899999999999</c:v>
              </c:pt>
              <c:pt idx="514">
                <c:v>17.875</c:v>
              </c:pt>
              <c:pt idx="515">
                <c:v>17.665299999999998</c:v>
              </c:pt>
              <c:pt idx="516">
                <c:v>17.665299999999998</c:v>
              </c:pt>
              <c:pt idx="517">
                <c:v>17.1723</c:v>
              </c:pt>
              <c:pt idx="518">
                <c:v>17.258700000000001</c:v>
              </c:pt>
              <c:pt idx="519">
                <c:v>17.0047</c:v>
              </c:pt>
              <c:pt idx="520">
                <c:v>17.157599999999999</c:v>
              </c:pt>
              <c:pt idx="521">
                <c:v>17.157599999999999</c:v>
              </c:pt>
              <c:pt idx="522">
                <c:v>17.303699999999999</c:v>
              </c:pt>
              <c:pt idx="523">
                <c:v>17.710699999999999</c:v>
              </c:pt>
              <c:pt idx="524">
                <c:v>17.8293</c:v>
              </c:pt>
              <c:pt idx="525">
                <c:v>17.8293</c:v>
              </c:pt>
              <c:pt idx="526">
                <c:v>17.8293</c:v>
              </c:pt>
              <c:pt idx="527">
                <c:v>18.279199999999999</c:v>
              </c:pt>
              <c:pt idx="528">
                <c:v>18.030200000000001</c:v>
              </c:pt>
              <c:pt idx="529">
                <c:v>17.9041</c:v>
              </c:pt>
              <c:pt idx="530">
                <c:v>17.972999999999999</c:v>
              </c:pt>
              <c:pt idx="531">
                <c:v>17.972999999999999</c:v>
              </c:pt>
              <c:pt idx="532">
                <c:v>18.0318</c:v>
              </c:pt>
              <c:pt idx="533">
                <c:v>17.823499999999999</c:v>
              </c:pt>
              <c:pt idx="534">
                <c:v>17.928799999999999</c:v>
              </c:pt>
              <c:pt idx="535">
                <c:v>18.094100000000001</c:v>
              </c:pt>
              <c:pt idx="536">
                <c:v>18.094100000000001</c:v>
              </c:pt>
              <c:pt idx="537">
                <c:v>18.1478</c:v>
              </c:pt>
              <c:pt idx="538">
                <c:v>18.095300000000002</c:v>
              </c:pt>
              <c:pt idx="539">
                <c:v>17.966999999999999</c:v>
              </c:pt>
              <c:pt idx="540">
                <c:v>18.136199999999999</c:v>
              </c:pt>
              <c:pt idx="541">
                <c:v>18.136199999999999</c:v>
              </c:pt>
              <c:pt idx="542">
                <c:v>18.1143</c:v>
              </c:pt>
              <c:pt idx="543">
                <c:v>18.078800000000001</c:v>
              </c:pt>
              <c:pt idx="544">
                <c:v>18.045400000000001</c:v>
              </c:pt>
              <c:pt idx="545">
                <c:v>17.861799999999999</c:v>
              </c:pt>
              <c:pt idx="546">
                <c:v>17.861799999999999</c:v>
              </c:pt>
              <c:pt idx="547">
                <c:v>17.4466</c:v>
              </c:pt>
              <c:pt idx="548">
                <c:v>17.5351</c:v>
              </c:pt>
              <c:pt idx="549">
                <c:v>17.583400000000001</c:v>
              </c:pt>
              <c:pt idx="550">
                <c:v>17.654599999999999</c:v>
              </c:pt>
              <c:pt idx="551">
                <c:v>17.654599999999999</c:v>
              </c:pt>
              <c:pt idx="552">
                <c:v>17.475200000000001</c:v>
              </c:pt>
              <c:pt idx="553">
                <c:v>17.572299999999998</c:v>
              </c:pt>
              <c:pt idx="554">
                <c:v>17.5031</c:v>
              </c:pt>
              <c:pt idx="555">
                <c:v>17.599</c:v>
              </c:pt>
              <c:pt idx="556">
                <c:v>17.599</c:v>
              </c:pt>
              <c:pt idx="557">
                <c:v>17.730699999999999</c:v>
              </c:pt>
              <c:pt idx="558">
                <c:v>17.6218</c:v>
              </c:pt>
              <c:pt idx="559">
                <c:v>17.676400000000001</c:v>
              </c:pt>
              <c:pt idx="560">
                <c:v>17.681000000000001</c:v>
              </c:pt>
              <c:pt idx="561">
                <c:v>17.681000000000001</c:v>
              </c:pt>
              <c:pt idx="562">
                <c:v>17.5929</c:v>
              </c:pt>
              <c:pt idx="563">
                <c:v>17.603300000000001</c:v>
              </c:pt>
              <c:pt idx="564">
                <c:v>17.563199999999998</c:v>
              </c:pt>
              <c:pt idx="565">
                <c:v>17.4864</c:v>
              </c:pt>
              <c:pt idx="566">
                <c:v>17.4864</c:v>
              </c:pt>
              <c:pt idx="567">
                <c:v>17.4238</c:v>
              </c:pt>
              <c:pt idx="568">
                <c:v>17.295200000000001</c:v>
              </c:pt>
              <c:pt idx="569">
                <c:v>17.236499999999999</c:v>
              </c:pt>
              <c:pt idx="570">
                <c:v>17.1191</c:v>
              </c:pt>
              <c:pt idx="571">
                <c:v>17.1191</c:v>
              </c:pt>
              <c:pt idx="572">
                <c:v>17.410900000000002</c:v>
              </c:pt>
              <c:pt idx="573">
                <c:v>17.471800000000002</c:v>
              </c:pt>
              <c:pt idx="574">
                <c:v>17.3949</c:v>
              </c:pt>
              <c:pt idx="575">
                <c:v>17.394600000000001</c:v>
              </c:pt>
              <c:pt idx="576">
                <c:v>17.394600000000001</c:v>
              </c:pt>
              <c:pt idx="577">
                <c:v>17.7333</c:v>
              </c:pt>
              <c:pt idx="578">
                <c:v>17.8888</c:v>
              </c:pt>
              <c:pt idx="579">
                <c:v>17.8931</c:v>
              </c:pt>
              <c:pt idx="580">
                <c:v>17.842600000000001</c:v>
              </c:pt>
              <c:pt idx="581">
                <c:v>17.842600000000001</c:v>
              </c:pt>
              <c:pt idx="582">
                <c:v>18.032800000000002</c:v>
              </c:pt>
              <c:pt idx="583">
                <c:v>18.0688</c:v>
              </c:pt>
              <c:pt idx="584">
                <c:v>18.0594</c:v>
              </c:pt>
              <c:pt idx="585">
                <c:v>18.059000000000001</c:v>
              </c:pt>
              <c:pt idx="586">
                <c:v>18.059000000000001</c:v>
              </c:pt>
              <c:pt idx="587">
                <c:v>17.993200000000002</c:v>
              </c:pt>
              <c:pt idx="588">
                <c:v>18.265499999999999</c:v>
              </c:pt>
              <c:pt idx="589">
                <c:v>18.113299999999999</c:v>
              </c:pt>
              <c:pt idx="590">
                <c:v>18.002099999999999</c:v>
              </c:pt>
              <c:pt idx="591">
                <c:v>18.002099999999999</c:v>
              </c:pt>
              <c:pt idx="592">
                <c:v>17.750900000000001</c:v>
              </c:pt>
              <c:pt idx="593">
                <c:v>17.7103</c:v>
              </c:pt>
              <c:pt idx="594">
                <c:v>17.663399999999999</c:v>
              </c:pt>
              <c:pt idx="595">
                <c:v>17.582799999999999</c:v>
              </c:pt>
              <c:pt idx="596">
                <c:v>17.582799999999999</c:v>
              </c:pt>
              <c:pt idx="597">
                <c:v>17.567499999999999</c:v>
              </c:pt>
              <c:pt idx="598">
                <c:v>17.654900000000001</c:v>
              </c:pt>
              <c:pt idx="599">
                <c:v>17.604299999999999</c:v>
              </c:pt>
              <c:pt idx="600">
                <c:v>17.526199999999999</c:v>
              </c:pt>
              <c:pt idx="601">
                <c:v>17.526199999999999</c:v>
              </c:pt>
              <c:pt idx="602">
                <c:v>17.621099999999998</c:v>
              </c:pt>
              <c:pt idx="603">
                <c:v>17.7134</c:v>
              </c:pt>
              <c:pt idx="604">
                <c:v>17.624400000000001</c:v>
              </c:pt>
              <c:pt idx="605">
                <c:v>17.665199999999999</c:v>
              </c:pt>
              <c:pt idx="606">
                <c:v>17.665199999999999</c:v>
              </c:pt>
              <c:pt idx="607">
                <c:v>17.685300000000002</c:v>
              </c:pt>
              <c:pt idx="608">
                <c:v>17.601500000000001</c:v>
              </c:pt>
              <c:pt idx="609">
                <c:v>17.401700000000002</c:v>
              </c:pt>
              <c:pt idx="610">
                <c:v>17.482399999999998</c:v>
              </c:pt>
              <c:pt idx="611">
                <c:v>17.482399999999998</c:v>
              </c:pt>
              <c:pt idx="612">
                <c:v>17.382400000000001</c:v>
              </c:pt>
              <c:pt idx="613">
                <c:v>17.499099999999999</c:v>
              </c:pt>
              <c:pt idx="614">
                <c:v>17.635300000000001</c:v>
              </c:pt>
              <c:pt idx="615">
                <c:v>17.675799999999999</c:v>
              </c:pt>
              <c:pt idx="616">
                <c:v>17.675799999999999</c:v>
              </c:pt>
              <c:pt idx="617">
                <c:v>17.5807</c:v>
              </c:pt>
              <c:pt idx="618">
                <c:v>17.566099999999999</c:v>
              </c:pt>
              <c:pt idx="619">
                <c:v>17.501899999999999</c:v>
              </c:pt>
              <c:pt idx="620">
                <c:v>17.482199999999999</c:v>
              </c:pt>
              <c:pt idx="621">
                <c:v>17.482199999999999</c:v>
              </c:pt>
              <c:pt idx="622">
                <c:v>17.3902</c:v>
              </c:pt>
              <c:pt idx="623">
                <c:v>17.4739</c:v>
              </c:pt>
              <c:pt idx="624">
                <c:v>17.385999999999999</c:v>
              </c:pt>
              <c:pt idx="625">
                <c:v>17.389500000000002</c:v>
              </c:pt>
              <c:pt idx="626">
                <c:v>17.389500000000002</c:v>
              </c:pt>
              <c:pt idx="627">
                <c:v>17.3477</c:v>
              </c:pt>
              <c:pt idx="628">
                <c:v>17.2422</c:v>
              </c:pt>
              <c:pt idx="629">
                <c:v>17.286200000000001</c:v>
              </c:pt>
              <c:pt idx="630">
                <c:v>17.3064</c:v>
              </c:pt>
              <c:pt idx="631">
                <c:v>17.3064</c:v>
              </c:pt>
              <c:pt idx="632">
                <c:v>17.314</c:v>
              </c:pt>
              <c:pt idx="633">
                <c:v>17.3812</c:v>
              </c:pt>
              <c:pt idx="634">
                <c:v>17.429200000000002</c:v>
              </c:pt>
              <c:pt idx="635">
                <c:v>17.389500000000002</c:v>
              </c:pt>
              <c:pt idx="636">
                <c:v>17.389500000000002</c:v>
              </c:pt>
              <c:pt idx="637">
                <c:v>17.339300000000001</c:v>
              </c:pt>
              <c:pt idx="638">
                <c:v>17.3462</c:v>
              </c:pt>
              <c:pt idx="639">
                <c:v>17.434899999999999</c:v>
              </c:pt>
              <c:pt idx="640">
                <c:v>17.514399999999998</c:v>
              </c:pt>
              <c:pt idx="641">
                <c:v>17.514399999999998</c:v>
              </c:pt>
              <c:pt idx="642">
                <c:v>17.7133</c:v>
              </c:pt>
              <c:pt idx="643">
                <c:v>17.8337</c:v>
              </c:pt>
              <c:pt idx="644">
                <c:v>17.852599999999999</c:v>
              </c:pt>
              <c:pt idx="645">
                <c:v>17.953099999999999</c:v>
              </c:pt>
              <c:pt idx="646">
                <c:v>17.953099999999999</c:v>
              </c:pt>
              <c:pt idx="647">
                <c:v>17.785</c:v>
              </c:pt>
              <c:pt idx="648">
                <c:v>17.662400000000002</c:v>
              </c:pt>
              <c:pt idx="649">
                <c:v>17.4221</c:v>
              </c:pt>
              <c:pt idx="650">
                <c:v>17.437899999999999</c:v>
              </c:pt>
              <c:pt idx="651">
                <c:v>17.437899999999999</c:v>
              </c:pt>
              <c:pt idx="652">
                <c:v>17.303899999999999</c:v>
              </c:pt>
              <c:pt idx="653">
                <c:v>17.360299999999999</c:v>
              </c:pt>
              <c:pt idx="654">
                <c:v>17.327999999999999</c:v>
              </c:pt>
              <c:pt idx="655">
                <c:v>17.353300000000001</c:v>
              </c:pt>
              <c:pt idx="656">
                <c:v>17.353300000000001</c:v>
              </c:pt>
              <c:pt idx="657">
                <c:v>17.306999999999999</c:v>
              </c:pt>
              <c:pt idx="658">
                <c:v>17.087399999999999</c:v>
              </c:pt>
              <c:pt idx="659">
                <c:v>17.189299999999999</c:v>
              </c:pt>
              <c:pt idx="660">
                <c:v>17.242699999999999</c:v>
              </c:pt>
              <c:pt idx="661">
                <c:v>17.242699999999999</c:v>
              </c:pt>
              <c:pt idx="662">
                <c:v>17.037700000000001</c:v>
              </c:pt>
              <c:pt idx="663">
                <c:v>17.057700000000001</c:v>
              </c:pt>
              <c:pt idx="664">
                <c:v>16.775700000000001</c:v>
              </c:pt>
              <c:pt idx="665">
                <c:v>16.730499999999999</c:v>
              </c:pt>
              <c:pt idx="666">
                <c:v>16.730499999999999</c:v>
              </c:pt>
              <c:pt idx="667">
                <c:v>16.6038</c:v>
              </c:pt>
              <c:pt idx="668">
                <c:v>16.738800000000001</c:v>
              </c:pt>
              <c:pt idx="669">
                <c:v>16.7257</c:v>
              </c:pt>
              <c:pt idx="670">
                <c:v>16.634799999999998</c:v>
              </c:pt>
              <c:pt idx="671">
                <c:v>16.634799999999998</c:v>
              </c:pt>
              <c:pt idx="672">
                <c:v>16.773800000000001</c:v>
              </c:pt>
              <c:pt idx="673">
                <c:v>16.822199999999999</c:v>
              </c:pt>
              <c:pt idx="674">
                <c:v>16.821300000000001</c:v>
              </c:pt>
              <c:pt idx="675">
                <c:v>16.8551</c:v>
              </c:pt>
              <c:pt idx="676">
                <c:v>16.8551</c:v>
              </c:pt>
              <c:pt idx="677">
                <c:v>16.575500000000002</c:v>
              </c:pt>
              <c:pt idx="678">
                <c:v>16.934699999999999</c:v>
              </c:pt>
              <c:pt idx="679">
                <c:v>17.0154</c:v>
              </c:pt>
              <c:pt idx="680">
                <c:v>16.705500000000001</c:v>
              </c:pt>
              <c:pt idx="681">
                <c:v>16.705500000000001</c:v>
              </c:pt>
              <c:pt idx="682">
                <c:v>16.8368</c:v>
              </c:pt>
              <c:pt idx="683">
                <c:v>17.062899999999999</c:v>
              </c:pt>
              <c:pt idx="684">
                <c:v>16.908000000000001</c:v>
              </c:pt>
              <c:pt idx="685">
                <c:v>16.917200000000001</c:v>
              </c:pt>
              <c:pt idx="686">
                <c:v>16.917200000000001</c:v>
              </c:pt>
              <c:pt idx="687">
                <c:v>17.008400000000002</c:v>
              </c:pt>
              <c:pt idx="688">
                <c:v>16.727699999999999</c:v>
              </c:pt>
              <c:pt idx="689">
                <c:v>16.626899999999999</c:v>
              </c:pt>
              <c:pt idx="690">
                <c:v>16.5806</c:v>
              </c:pt>
              <c:pt idx="691">
                <c:v>16.5806</c:v>
              </c:pt>
              <c:pt idx="692">
                <c:v>16.4438</c:v>
              </c:pt>
              <c:pt idx="693">
                <c:v>16.451699999999999</c:v>
              </c:pt>
              <c:pt idx="694">
                <c:v>13.6707</c:v>
              </c:pt>
              <c:pt idx="695">
                <c:v>13.533200000000001</c:v>
              </c:pt>
              <c:pt idx="696">
                <c:v>13.533200000000001</c:v>
              </c:pt>
              <c:pt idx="697">
                <c:v>13.506600000000001</c:v>
              </c:pt>
              <c:pt idx="698">
                <c:v>13.38</c:v>
              </c:pt>
              <c:pt idx="699">
                <c:v>13.38</c:v>
              </c:pt>
              <c:pt idx="700">
                <c:v>13.38</c:v>
              </c:pt>
              <c:pt idx="701">
                <c:v>13.38</c:v>
              </c:pt>
              <c:pt idx="702">
                <c:v>13.1454</c:v>
              </c:pt>
              <c:pt idx="703">
                <c:v>13.272600000000001</c:v>
              </c:pt>
              <c:pt idx="704">
                <c:v>13.175599999999999</c:v>
              </c:pt>
              <c:pt idx="705">
                <c:v>13.335599999999999</c:v>
              </c:pt>
              <c:pt idx="706">
                <c:v>13.335599999999999</c:v>
              </c:pt>
              <c:pt idx="707">
                <c:v>13.2578</c:v>
              </c:pt>
              <c:pt idx="708">
                <c:v>13.444100000000001</c:v>
              </c:pt>
              <c:pt idx="709">
                <c:v>13.5001</c:v>
              </c:pt>
              <c:pt idx="710">
                <c:v>13.446400000000001</c:v>
              </c:pt>
              <c:pt idx="711">
                <c:v>13.446400000000001</c:v>
              </c:pt>
              <c:pt idx="712">
                <c:v>13.3857</c:v>
              </c:pt>
              <c:pt idx="713">
                <c:v>13.317</c:v>
              </c:pt>
              <c:pt idx="714">
                <c:v>13.1968</c:v>
              </c:pt>
              <c:pt idx="715">
                <c:v>13.1968</c:v>
              </c:pt>
              <c:pt idx="716">
                <c:v>13.1968</c:v>
              </c:pt>
              <c:pt idx="717">
                <c:v>13.2211</c:v>
              </c:pt>
              <c:pt idx="718">
                <c:v>13.1846</c:v>
              </c:pt>
              <c:pt idx="719">
                <c:v>13.2326</c:v>
              </c:pt>
              <c:pt idx="720">
                <c:v>13.169700000000001</c:v>
              </c:pt>
              <c:pt idx="721">
                <c:v>13.169700000000001</c:v>
              </c:pt>
              <c:pt idx="722">
                <c:v>13.213900000000001</c:v>
              </c:pt>
              <c:pt idx="723">
                <c:v>13.257999999999999</c:v>
              </c:pt>
              <c:pt idx="724">
                <c:v>13.394500000000001</c:v>
              </c:pt>
              <c:pt idx="725">
                <c:v>13.350099999999999</c:v>
              </c:pt>
              <c:pt idx="726">
                <c:v>13.350099999999999</c:v>
              </c:pt>
              <c:pt idx="727">
                <c:v>13.4457</c:v>
              </c:pt>
              <c:pt idx="728">
                <c:v>13.4011</c:v>
              </c:pt>
              <c:pt idx="729">
                <c:v>13.6249</c:v>
              </c:pt>
              <c:pt idx="730">
                <c:v>13.523099999999999</c:v>
              </c:pt>
              <c:pt idx="731">
                <c:v>13.523099999999999</c:v>
              </c:pt>
              <c:pt idx="732">
                <c:v>13.646000000000001</c:v>
              </c:pt>
              <c:pt idx="733">
                <c:v>13.648099999999999</c:v>
              </c:pt>
              <c:pt idx="734">
                <c:v>13.7791</c:v>
              </c:pt>
              <c:pt idx="735">
                <c:v>14.014200000000001</c:v>
              </c:pt>
              <c:pt idx="736">
                <c:v>14.014200000000001</c:v>
              </c:pt>
              <c:pt idx="737">
                <c:v>13.917299999999999</c:v>
              </c:pt>
              <c:pt idx="738">
                <c:v>13.9466</c:v>
              </c:pt>
              <c:pt idx="739">
                <c:v>13.8558</c:v>
              </c:pt>
              <c:pt idx="740">
                <c:v>13.8428</c:v>
              </c:pt>
              <c:pt idx="741">
                <c:v>13.8428</c:v>
              </c:pt>
              <c:pt idx="742">
                <c:v>13.9039</c:v>
              </c:pt>
              <c:pt idx="743">
                <c:v>13.839700000000001</c:v>
              </c:pt>
              <c:pt idx="744">
                <c:v>13.9147</c:v>
              </c:pt>
              <c:pt idx="745">
                <c:v>13.8118</c:v>
              </c:pt>
              <c:pt idx="746">
                <c:v>13.8118</c:v>
              </c:pt>
              <c:pt idx="747">
                <c:v>13.8743</c:v>
              </c:pt>
              <c:pt idx="748">
                <c:v>13.6593</c:v>
              </c:pt>
              <c:pt idx="749">
                <c:v>13.710800000000001</c:v>
              </c:pt>
              <c:pt idx="750">
                <c:v>13.690799999999999</c:v>
              </c:pt>
              <c:pt idx="751">
                <c:v>13.690799999999999</c:v>
              </c:pt>
              <c:pt idx="752">
                <c:v>13.547000000000001</c:v>
              </c:pt>
              <c:pt idx="753">
                <c:v>13.652100000000001</c:v>
              </c:pt>
              <c:pt idx="754">
                <c:v>13.6755</c:v>
              </c:pt>
              <c:pt idx="755">
                <c:v>13.7913</c:v>
              </c:pt>
              <c:pt idx="756">
                <c:v>13.7913</c:v>
              </c:pt>
              <c:pt idx="757">
                <c:v>13.6045</c:v>
              </c:pt>
              <c:pt idx="758">
                <c:v>13.578799999999999</c:v>
              </c:pt>
              <c:pt idx="759">
                <c:v>13.562900000000001</c:v>
              </c:pt>
              <c:pt idx="760">
                <c:v>13.677899999999999</c:v>
              </c:pt>
              <c:pt idx="761">
                <c:v>13.677899999999999</c:v>
              </c:pt>
              <c:pt idx="762">
                <c:v>13.8773</c:v>
              </c:pt>
              <c:pt idx="763">
                <c:v>13.8537</c:v>
              </c:pt>
              <c:pt idx="764">
                <c:v>13.8537</c:v>
              </c:pt>
              <c:pt idx="765">
                <c:v>13.8537</c:v>
              </c:pt>
              <c:pt idx="766">
                <c:v>13.8537</c:v>
              </c:pt>
              <c:pt idx="767">
                <c:v>13.744199999999999</c:v>
              </c:pt>
              <c:pt idx="768">
                <c:v>13.7499</c:v>
              </c:pt>
              <c:pt idx="769">
                <c:v>13.650399999999999</c:v>
              </c:pt>
              <c:pt idx="770">
                <c:v>13.671200000000001</c:v>
              </c:pt>
              <c:pt idx="771">
                <c:v>13.671200000000001</c:v>
              </c:pt>
              <c:pt idx="772">
                <c:v>13.504</c:v>
              </c:pt>
              <c:pt idx="773">
                <c:v>13.6668</c:v>
              </c:pt>
              <c:pt idx="774">
                <c:v>13.6633</c:v>
              </c:pt>
              <c:pt idx="775">
                <c:v>13.680400000000001</c:v>
              </c:pt>
              <c:pt idx="776">
                <c:v>13.680400000000001</c:v>
              </c:pt>
              <c:pt idx="777">
                <c:v>13.8576</c:v>
              </c:pt>
              <c:pt idx="778">
                <c:v>13.8576</c:v>
              </c:pt>
              <c:pt idx="779">
                <c:v>13.823499999999999</c:v>
              </c:pt>
              <c:pt idx="780">
                <c:v>13.738799999999999</c:v>
              </c:pt>
              <c:pt idx="781">
                <c:v>13.738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z. Rep</c:v>
              </c:pt>
              <c:pt idx="1">
                <c:v>China</c:v>
              </c:pt>
              <c:pt idx="2">
                <c:v>Thailand</c:v>
              </c:pt>
              <c:pt idx="3">
                <c:v>Brazil</c:v>
              </c:pt>
              <c:pt idx="4">
                <c:v>Mexico</c:v>
              </c:pt>
              <c:pt idx="5">
                <c:v>Poland</c:v>
              </c:pt>
              <c:pt idx="6">
                <c:v>S. Africa</c:v>
              </c:pt>
              <c:pt idx="7">
                <c:v>Chile</c:v>
              </c:pt>
              <c:pt idx="8">
                <c:v>Oman</c:v>
              </c:pt>
              <c:pt idx="9">
                <c:v>Malaysia</c:v>
              </c:pt>
              <c:pt idx="10">
                <c:v>Kuwait</c:v>
              </c:pt>
              <c:pt idx="11">
                <c:v>Developed</c:v>
              </c:pt>
              <c:pt idx="12">
                <c:v>EMEA</c:v>
              </c:pt>
              <c:pt idx="13">
                <c:v>S. Arabia</c:v>
              </c:pt>
              <c:pt idx="14">
                <c:v>World</c:v>
              </c:pt>
              <c:pt idx="15">
                <c:v>Hungary</c:v>
              </c:pt>
              <c:pt idx="16">
                <c:v>GCC</c:v>
              </c:pt>
              <c:pt idx="17">
                <c:v>Greece</c:v>
              </c:pt>
              <c:pt idx="18">
                <c:v>Bahrain</c:v>
              </c:pt>
              <c:pt idx="19">
                <c:v>India</c:v>
              </c:pt>
              <c:pt idx="20">
                <c:v>Qatar</c:v>
              </c:pt>
              <c:pt idx="21">
                <c:v>Egypt</c:v>
              </c:pt>
              <c:pt idx="22">
                <c:v>Indonesia</c:v>
              </c:pt>
              <c:pt idx="23">
                <c:v>Peru</c:v>
              </c:pt>
              <c:pt idx="24">
                <c:v>Emerging</c:v>
              </c:pt>
              <c:pt idx="25">
                <c:v>Philippines</c:v>
              </c:pt>
              <c:pt idx="26">
                <c:v>Turkey</c:v>
              </c:pt>
              <c:pt idx="27">
                <c:v>UAE</c:v>
              </c:pt>
              <c:pt idx="28">
                <c:v>Taiwan</c:v>
              </c:pt>
              <c:pt idx="29">
                <c:v>Colombia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4.4824141760882785E-2</c:v>
              </c:pt>
              <c:pt idx="1">
                <c:v>-2.8089019150185135E-2</c:v>
              </c:pt>
              <c:pt idx="2">
                <c:v>-2.4856321168443496E-2</c:v>
              </c:pt>
              <c:pt idx="3">
                <c:v>-2.0658940000000015E-2</c:v>
              </c:pt>
              <c:pt idx="4">
                <c:v>-1.357238999999999E-2</c:v>
              </c:pt>
              <c:pt idx="5">
                <c:v>-1.3312742120043186E-2</c:v>
              </c:pt>
              <c:pt idx="6">
                <c:v>-1.1522172078510584E-2</c:v>
              </c:pt>
              <c:pt idx="7">
                <c:v>-6.7354950000000358E-3</c:v>
              </c:pt>
              <c:pt idx="8">
                <c:v>-6.6522520009067998E-3</c:v>
              </c:pt>
              <c:pt idx="9">
                <c:v>-4.4358853540603649E-3</c:v>
              </c:pt>
              <c:pt idx="10">
                <c:v>-3.4086372616256577E-3</c:v>
              </c:pt>
              <c:pt idx="11">
                <c:v>8.4910460000000576E-3</c:v>
              </c:pt>
              <c:pt idx="12">
                <c:v>8.6235699999999138E-3</c:v>
              </c:pt>
              <c:pt idx="13">
                <c:v>1.1214641734658137E-2</c:v>
              </c:pt>
              <c:pt idx="14">
                <c:v>1.2541719999999978E-2</c:v>
              </c:pt>
              <c:pt idx="15">
                <c:v>1.4677829230919537E-2</c:v>
              </c:pt>
              <c:pt idx="16">
                <c:v>1.9522079999999997E-2</c:v>
              </c:pt>
              <c:pt idx="17">
                <c:v>2.0150478698132579E-2</c:v>
              </c:pt>
              <c:pt idx="18">
                <c:v>2.3687877380399458E-2</c:v>
              </c:pt>
              <c:pt idx="19">
                <c:v>3.138265791652417E-2</c:v>
              </c:pt>
              <c:pt idx="20">
                <c:v>3.4339187631382551E-2</c:v>
              </c:pt>
              <c:pt idx="21">
                <c:v>3.8039249999999969E-2</c:v>
              </c:pt>
              <c:pt idx="22">
                <c:v>3.9771715812254138E-2</c:v>
              </c:pt>
              <c:pt idx="23">
                <c:v>4.1057179999999915E-2</c:v>
              </c:pt>
              <c:pt idx="24">
                <c:v>4.1597450000000036E-2</c:v>
              </c:pt>
              <c:pt idx="25">
                <c:v>4.8040239999999956E-2</c:v>
              </c:pt>
              <c:pt idx="26">
                <c:v>5.0568180966346521E-2</c:v>
              </c:pt>
              <c:pt idx="27">
                <c:v>5.3280577750461022E-2</c:v>
              </c:pt>
              <c:pt idx="28">
                <c:v>7.7983247531423272E-2</c:v>
              </c:pt>
              <c:pt idx="29">
                <c:v>8.902085000000004E-2</c:v>
              </c:pt>
              <c:pt idx="30">
                <c:v>0.1275109852989220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Brazil</c:v>
              </c:pt>
              <c:pt idx="1">
                <c:v>Cz. Rep</c:v>
              </c:pt>
              <c:pt idx="2">
                <c:v>China</c:v>
              </c:pt>
              <c:pt idx="3">
                <c:v>Malaysia</c:v>
              </c:pt>
              <c:pt idx="4">
                <c:v>Oman</c:v>
              </c:pt>
              <c:pt idx="5">
                <c:v>Kuwait</c:v>
              </c:pt>
              <c:pt idx="6">
                <c:v>Indonesia</c:v>
              </c:pt>
              <c:pt idx="7">
                <c:v>Poland</c:v>
              </c:pt>
              <c:pt idx="8">
                <c:v>Mexico</c:v>
              </c:pt>
              <c:pt idx="9">
                <c:v>S. Africa</c:v>
              </c:pt>
              <c:pt idx="10">
                <c:v>Developed</c:v>
              </c:pt>
              <c:pt idx="11">
                <c:v>S. Arabia</c:v>
              </c:pt>
              <c:pt idx="12">
                <c:v>Thailand</c:v>
              </c:pt>
              <c:pt idx="13">
                <c:v>World</c:v>
              </c:pt>
              <c:pt idx="14">
                <c:v>EMEA</c:v>
              </c:pt>
              <c:pt idx="15">
                <c:v>Qatar</c:v>
              </c:pt>
              <c:pt idx="16">
                <c:v>GCC</c:v>
              </c:pt>
              <c:pt idx="17">
                <c:v>Bahrain</c:v>
              </c:pt>
              <c:pt idx="18">
                <c:v>India</c:v>
              </c:pt>
              <c:pt idx="19">
                <c:v>Turkey</c:v>
              </c:pt>
              <c:pt idx="20">
                <c:v>Chile</c:v>
              </c:pt>
              <c:pt idx="21">
                <c:v>Emerging</c:v>
              </c:pt>
              <c:pt idx="22">
                <c:v>Philippines</c:v>
              </c:pt>
              <c:pt idx="23">
                <c:v>UAE</c:v>
              </c:pt>
              <c:pt idx="24">
                <c:v>Hungary</c:v>
              </c:pt>
              <c:pt idx="25">
                <c:v>Taiwan</c:v>
              </c:pt>
              <c:pt idx="26">
                <c:v>Peru</c:v>
              </c:pt>
              <c:pt idx="27">
                <c:v>Greece</c:v>
              </c:pt>
              <c:pt idx="28">
                <c:v>Egypt</c:v>
              </c:pt>
              <c:pt idx="29">
                <c:v>Korea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6.1733269999999951E-2</c:v>
              </c:pt>
              <c:pt idx="1">
                <c:v>-5.9815503931359926E-2</c:v>
              </c:pt>
              <c:pt idx="2">
                <c:v>-4.9907545403920062E-2</c:v>
              </c:pt>
              <c:pt idx="3">
                <c:v>-4.0830803987476072E-2</c:v>
              </c:pt>
              <c:pt idx="4">
                <c:v>-1.592758E-2</c:v>
              </c:pt>
              <c:pt idx="5">
                <c:v>-8.767483999999999E-3</c:v>
              </c:pt>
              <c:pt idx="6">
                <c:v>-8.4399273107760298E-3</c:v>
              </c:pt>
              <c:pt idx="7">
                <c:v>-6.8149933602100754E-3</c:v>
              </c:pt>
              <c:pt idx="8">
                <c:v>-3.6752450000000492E-3</c:v>
              </c:pt>
              <c:pt idx="9">
                <c:v>-2.0110066005499805E-3</c:v>
              </c:pt>
              <c:pt idx="10">
                <c:v>5.5185399999999607E-3</c:v>
              </c:pt>
              <c:pt idx="11">
                <c:v>8.8113779999999999E-3</c:v>
              </c:pt>
              <c:pt idx="12">
                <c:v>9.1192486589002364E-3</c:v>
              </c:pt>
              <c:pt idx="13">
                <c:v>1.2005580000000071E-2</c:v>
              </c:pt>
              <c:pt idx="14">
                <c:v>1.4853400000000017E-2</c:v>
              </c:pt>
              <c:pt idx="15">
                <c:v>2.2718539999999999E-2</c:v>
              </c:pt>
              <c:pt idx="16">
                <c:v>2.71707699999999E-2</c:v>
              </c:pt>
              <c:pt idx="17">
                <c:v>3.4521280000000001E-2</c:v>
              </c:pt>
              <c:pt idx="18">
                <c:v>3.7299893665019956E-2</c:v>
              </c:pt>
              <c:pt idx="19">
                <c:v>3.9083728892749914E-2</c:v>
              </c:pt>
              <c:pt idx="20">
                <c:v>4.1350900000000079E-2</c:v>
              </c:pt>
              <c:pt idx="21">
                <c:v>5.9409480000000014E-2</c:v>
              </c:pt>
              <c:pt idx="22">
                <c:v>7.3598328597169971E-2</c:v>
              </c:pt>
              <c:pt idx="23">
                <c:v>8.9244559999999987E-2</c:v>
              </c:pt>
              <c:pt idx="24">
                <c:v>9.0066678763099928E-2</c:v>
              </c:pt>
              <c:pt idx="25">
                <c:v>9.5950197045979957E-2</c:v>
              </c:pt>
              <c:pt idx="26">
                <c:v>9.7603129999999982E-2</c:v>
              </c:pt>
              <c:pt idx="27">
                <c:v>9.8354937567399991E-2</c:v>
              </c:pt>
              <c:pt idx="28">
                <c:v>0.10162641079969004</c:v>
              </c:pt>
              <c:pt idx="29">
                <c:v>0.18968271111799995</c:v>
              </c:pt>
              <c:pt idx="30">
                <c:v>0.3142393000000001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200000000000000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China</c:v>
              </c:pt>
              <c:pt idx="3">
                <c:v>Philippines</c:v>
              </c:pt>
              <c:pt idx="4">
                <c:v>Qatar</c:v>
              </c:pt>
              <c:pt idx="5">
                <c:v>Cz. Rep</c:v>
              </c:pt>
              <c:pt idx="6">
                <c:v>Kuwait</c:v>
              </c:pt>
              <c:pt idx="7">
                <c:v>S. Arabia</c:v>
              </c:pt>
              <c:pt idx="8">
                <c:v>GCC</c:v>
              </c:pt>
              <c:pt idx="9">
                <c:v>UAE</c:v>
              </c:pt>
              <c:pt idx="10">
                <c:v>Malaysia</c:v>
              </c:pt>
              <c:pt idx="11">
                <c:v>EMEA</c:v>
              </c:pt>
              <c:pt idx="12">
                <c:v>Brazil</c:v>
              </c:pt>
              <c:pt idx="13">
                <c:v>Developed</c:v>
              </c:pt>
              <c:pt idx="14">
                <c:v>World</c:v>
              </c:pt>
              <c:pt idx="15">
                <c:v>Bahrain</c:v>
              </c:pt>
              <c:pt idx="16">
                <c:v>S. Africa</c:v>
              </c:pt>
              <c:pt idx="17">
                <c:v>Poland</c:v>
              </c:pt>
              <c:pt idx="18">
                <c:v>Mexico</c:v>
              </c:pt>
              <c:pt idx="19">
                <c:v>Turkey</c:v>
              </c:pt>
              <c:pt idx="20">
                <c:v>Chile</c:v>
              </c:pt>
              <c:pt idx="21">
                <c:v>Greece</c:v>
              </c:pt>
              <c:pt idx="22">
                <c:v>Emerging</c:v>
              </c:pt>
              <c:pt idx="23">
                <c:v>Thailand</c:v>
              </c:pt>
              <c:pt idx="24">
                <c:v>Oman</c:v>
              </c:pt>
              <c:pt idx="25">
                <c:v>Hungary</c:v>
              </c:pt>
              <c:pt idx="26">
                <c:v>Egypt</c:v>
              </c:pt>
              <c:pt idx="27">
                <c:v>Peru</c:v>
              </c:pt>
              <c:pt idx="28">
                <c:v>Colombia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35599142544100004</c:v>
              </c:pt>
              <c:pt idx="1">
                <c:v>-8.9432702327549962E-2</c:v>
              </c:pt>
              <c:pt idx="2">
                <c:v>-1.0051272070299988E-2</c:v>
              </c:pt>
              <c:pt idx="3">
                <c:v>-2.1828186488600521E-3</c:v>
              </c:pt>
              <c:pt idx="4">
                <c:v>2.6186210000000001E-2</c:v>
              </c:pt>
              <c:pt idx="5">
                <c:v>4.1809291396869952E-2</c:v>
              </c:pt>
              <c:pt idx="6">
                <c:v>4.3379760000000003E-2</c:v>
              </c:pt>
              <c:pt idx="7">
                <c:v>8.1046049999999994E-2</c:v>
              </c:pt>
              <c:pt idx="8">
                <c:v>9.3764249999999993E-2</c:v>
              </c:pt>
              <c:pt idx="9">
                <c:v>0.14653370000000002</c:v>
              </c:pt>
              <c:pt idx="10">
                <c:v>0.16992759972140004</c:v>
              </c:pt>
              <c:pt idx="11">
                <c:v>0.2132312999999999</c:v>
              </c:pt>
              <c:pt idx="12">
                <c:v>0.22549589999999986</c:v>
              </c:pt>
              <c:pt idx="13">
                <c:v>0.24368640000000008</c:v>
              </c:pt>
              <c:pt idx="14">
                <c:v>0.27111949999999996</c:v>
              </c:pt>
              <c:pt idx="15">
                <c:v>0.29544880000000001</c:v>
              </c:pt>
              <c:pt idx="16">
                <c:v>0.32668182267799994</c:v>
              </c:pt>
              <c:pt idx="17">
                <c:v>0.35111614253570012</c:v>
              </c:pt>
              <c:pt idx="18">
                <c:v>0.35406939999999998</c:v>
              </c:pt>
              <c:pt idx="19">
                <c:v>0.37383290012839998</c:v>
              </c:pt>
              <c:pt idx="20">
                <c:v>0.37736579999999997</c:v>
              </c:pt>
              <c:pt idx="21">
                <c:v>0.3780524060496</c:v>
              </c:pt>
              <c:pt idx="22">
                <c:v>0.50121229999999994</c:v>
              </c:pt>
              <c:pt idx="23">
                <c:v>0.53940573051199991</c:v>
              </c:pt>
              <c:pt idx="24">
                <c:v>0.57839580000000002</c:v>
              </c:pt>
              <c:pt idx="25">
                <c:v>0.70759859826159976</c:v>
              </c:pt>
              <c:pt idx="26">
                <c:v>0.83371224828320001</c:v>
              </c:pt>
              <c:pt idx="27">
                <c:v>0.90519140000000009</c:v>
              </c:pt>
              <c:pt idx="28">
                <c:v>1.0705489999999998</c:v>
              </c:pt>
              <c:pt idx="29">
                <c:v>1.0854044109569996</c:v>
              </c:pt>
              <c:pt idx="30">
                <c:v>2.4917580445019998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70000000000000007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China</c:v>
              </c:pt>
              <c:pt idx="2">
                <c:v>Cz. Rep</c:v>
              </c:pt>
              <c:pt idx="3">
                <c:v>India</c:v>
              </c:pt>
              <c:pt idx="4">
                <c:v>S. Africa</c:v>
              </c:pt>
              <c:pt idx="5">
                <c:v>Kuwait</c:v>
              </c:pt>
              <c:pt idx="6">
                <c:v>Qatar</c:v>
              </c:pt>
              <c:pt idx="7">
                <c:v>Bahrain</c:v>
              </c:pt>
              <c:pt idx="8">
                <c:v>Malaysia</c:v>
              </c:pt>
              <c:pt idx="9">
                <c:v>UAE</c:v>
              </c:pt>
              <c:pt idx="10">
                <c:v>Chile</c:v>
              </c:pt>
              <c:pt idx="11">
                <c:v>EMEA</c:v>
              </c:pt>
              <c:pt idx="12">
                <c:v>Philippines</c:v>
              </c:pt>
              <c:pt idx="13">
                <c:v>GCC</c:v>
              </c:pt>
              <c:pt idx="14">
                <c:v>Brazil</c:v>
              </c:pt>
              <c:pt idx="15">
                <c:v>S. Arabia</c:v>
              </c:pt>
              <c:pt idx="16">
                <c:v>Developed</c:v>
              </c:pt>
              <c:pt idx="17">
                <c:v>World</c:v>
              </c:pt>
              <c:pt idx="18">
                <c:v>Poland</c:v>
              </c:pt>
              <c:pt idx="19">
                <c:v>Mexico</c:v>
              </c:pt>
              <c:pt idx="20">
                <c:v>Greece</c:v>
              </c:pt>
              <c:pt idx="21">
                <c:v>Egypt</c:v>
              </c:pt>
              <c:pt idx="22">
                <c:v>Thailand</c:v>
              </c:pt>
              <c:pt idx="23">
                <c:v>Turkey</c:v>
              </c:pt>
              <c:pt idx="24">
                <c:v>Emerging</c:v>
              </c:pt>
              <c:pt idx="25">
                <c:v>Oman</c:v>
              </c:pt>
              <c:pt idx="26">
                <c:v>Peru</c:v>
              </c:pt>
              <c:pt idx="27">
                <c:v>Hungary</c:v>
              </c:pt>
              <c:pt idx="28">
                <c:v>Colombia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37119383616799995</c:v>
              </c:pt>
              <c:pt idx="1">
                <c:v>-0.12265507408840004</c:v>
              </c:pt>
              <c:pt idx="2">
                <c:v>-0.11658489039391995</c:v>
              </c:pt>
              <c:pt idx="3">
                <c:v>-9.3427685705710029E-2</c:v>
              </c:pt>
              <c:pt idx="4">
                <c:v>-5.12784517000201E-2</c:v>
              </c:pt>
              <c:pt idx="5">
                <c:v>-4.7406170000000004E-2</c:v>
              </c:pt>
              <c:pt idx="6">
                <c:v>-3.10479E-2</c:v>
              </c:pt>
              <c:pt idx="7">
                <c:v>5.5039390000000002E-4</c:v>
              </c:pt>
              <c:pt idx="8">
                <c:v>4.3442907797799357E-3</c:v>
              </c:pt>
              <c:pt idx="9">
                <c:v>1.0390150000000001E-2</c:v>
              </c:pt>
              <c:pt idx="10">
                <c:v>1.5031660000000002E-2</c:v>
              </c:pt>
              <c:pt idx="11">
                <c:v>3.008349999999993E-2</c:v>
              </c:pt>
              <c:pt idx="12">
                <c:v>3.2484727396850044E-2</c:v>
              </c:pt>
              <c:pt idx="13">
                <c:v>3.4329529999999941E-2</c:v>
              </c:pt>
              <c:pt idx="14">
                <c:v>6.6042259999999908E-2</c:v>
              </c:pt>
              <c:pt idx="15">
                <c:v>6.8247780000000008E-2</c:v>
              </c:pt>
              <c:pt idx="16">
                <c:v>8.9659380000000066E-2</c:v>
              </c:pt>
              <c:pt idx="17">
                <c:v>0.10968329999999993</c:v>
              </c:pt>
              <c:pt idx="18">
                <c:v>0.1190218048399998</c:v>
              </c:pt>
              <c:pt idx="19">
                <c:v>0.1191116000000001</c:v>
              </c:pt>
              <c:pt idx="20">
                <c:v>0.14221820372920013</c:v>
              </c:pt>
              <c:pt idx="21">
                <c:v>0.21368786007429996</c:v>
              </c:pt>
              <c:pt idx="22">
                <c:v>0.22452849805569985</c:v>
              </c:pt>
              <c:pt idx="23">
                <c:v>0.2306479671656001</c:v>
              </c:pt>
              <c:pt idx="24">
                <c:v>0.27189940000000012</c:v>
              </c:pt>
              <c:pt idx="25">
                <c:v>0.28667330000000002</c:v>
              </c:pt>
              <c:pt idx="26">
                <c:v>0.32624079999999989</c:v>
              </c:pt>
              <c:pt idx="27">
                <c:v>0.33277922559529993</c:v>
              </c:pt>
              <c:pt idx="28">
                <c:v>0.4107596</c:v>
              </c:pt>
              <c:pt idx="29">
                <c:v>0.6413264831408001</c:v>
              </c:pt>
              <c:pt idx="30">
                <c:v>1.3398048639160001</c:v>
              </c:pt>
            </c:numLit>
          </c:val>
          <c:extLst>
            <c:ext xmlns:c16="http://schemas.microsoft.com/office/drawing/2014/chart" uri="{C3380CC4-5D6E-409C-BE32-E72D297353CC}">
              <c16:uniqueId val="{00000000-23FD-495E-9FB7-4C8289944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70000000000000007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X30 Index</c:v>
              </c:pt>
              <c:pt idx="1">
                <c:v>MSCI OMAN</c:v>
              </c:pt>
              <c:pt idx="2">
                <c:v>MSCI KUWAIT</c:v>
              </c:pt>
              <c:pt idx="3">
                <c:v>KWSE All Share</c:v>
              </c:pt>
              <c:pt idx="4">
                <c:v>TADAWUL ALL SHARE INDEX</c:v>
              </c:pt>
              <c:pt idx="5">
                <c:v>MSCI Saudi Arabia</c:v>
              </c:pt>
              <c:pt idx="6">
                <c:v>MSCI GCC Countries Combined In</c:v>
              </c:pt>
              <c:pt idx="7">
                <c:v>QE Index</c:v>
              </c:pt>
              <c:pt idx="8">
                <c:v>DFM GENERAL INDEX</c:v>
              </c:pt>
              <c:pt idx="9">
                <c:v>BB ALL SHARE INDEX</c:v>
              </c:pt>
              <c:pt idx="10">
                <c:v>MSCI BAHRAIN</c:v>
              </c:pt>
              <c:pt idx="11">
                <c:v>MSCI QATAR</c:v>
              </c:pt>
              <c:pt idx="12">
                <c:v>FTSE ADX GENERAL INDEX</c:v>
              </c:pt>
              <c:pt idx="13">
                <c:v>MSCI UNITED ARAB EMIRATE</c:v>
              </c:pt>
            </c:strLit>
          </c:cat>
          <c:val>
            <c:numLit>
              <c:formatCode>0.0%</c:formatCode>
              <c:ptCount val="14"/>
              <c:pt idx="0">
                <c:v>-6.8309321373417609E-3</c:v>
              </c:pt>
              <c:pt idx="1">
                <c:v>-6.6522520009067998E-3</c:v>
              </c:pt>
              <c:pt idx="2">
                <c:v>-3.4086372616256577E-3</c:v>
              </c:pt>
              <c:pt idx="3">
                <c:v>5.5233906180411907E-3</c:v>
              </c:pt>
              <c:pt idx="4">
                <c:v>7.1644499828833474E-3</c:v>
              </c:pt>
              <c:pt idx="5">
                <c:v>1.1214641734658137E-2</c:v>
              </c:pt>
              <c:pt idx="6">
                <c:v>1.9522079999999997E-2</c:v>
              </c:pt>
              <c:pt idx="7">
                <c:v>2.153689456640473E-2</c:v>
              </c:pt>
              <c:pt idx="8">
                <c:v>2.1606389412716309E-2</c:v>
              </c:pt>
              <c:pt idx="9">
                <c:v>2.3579644387469401E-2</c:v>
              </c:pt>
              <c:pt idx="10">
                <c:v>2.3687877380399458E-2</c:v>
              </c:pt>
              <c:pt idx="11">
                <c:v>3.4339187631382551E-2</c:v>
              </c:pt>
              <c:pt idx="12">
                <c:v>3.5179474776790176E-2</c:v>
              </c:pt>
              <c:pt idx="13">
                <c:v>5.3280577750461022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2.0000000000000004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KUWAIT</c:v>
              </c:pt>
              <c:pt idx="1">
                <c:v>MSCI QATAR</c:v>
              </c:pt>
              <c:pt idx="2">
                <c:v>QE Index</c:v>
              </c:pt>
              <c:pt idx="3">
                <c:v>BB ALL SHARE INDEX</c:v>
              </c:pt>
              <c:pt idx="4">
                <c:v>KWSE All Share</c:v>
              </c:pt>
              <c:pt idx="5">
                <c:v>MSCI BAHRAIN</c:v>
              </c:pt>
              <c:pt idx="6">
                <c:v>DFM GENERAL INDEX</c:v>
              </c:pt>
              <c:pt idx="7">
                <c:v>MSCI UNITED ARAB EMIRATE</c:v>
              </c:pt>
              <c:pt idx="8">
                <c:v>FTSE ADX GENERAL INDEX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4.7406170000000004E-2</c:v>
              </c:pt>
              <c:pt idx="1">
                <c:v>-3.10479E-2</c:v>
              </c:pt>
              <c:pt idx="2">
                <c:v>-2.3376500000000001E-2</c:v>
              </c:pt>
              <c:pt idx="3">
                <c:v>-1.860844E-2</c:v>
              </c:pt>
              <c:pt idx="4">
                <c:v>-1.65521E-2</c:v>
              </c:pt>
              <c:pt idx="5">
                <c:v>5.5039390000000002E-4</c:v>
              </c:pt>
              <c:pt idx="6">
                <c:v>2.411814E-3</c:v>
              </c:pt>
              <c:pt idx="7">
                <c:v>1.0390150000000001E-2</c:v>
              </c:pt>
              <c:pt idx="8">
                <c:v>1.9250609999999998E-2</c:v>
              </c:pt>
              <c:pt idx="9">
                <c:v>3.4329529999999941E-2</c:v>
              </c:pt>
              <c:pt idx="10">
                <c:v>6.0095130000000004E-2</c:v>
              </c:pt>
              <c:pt idx="11">
                <c:v>6.8247780000000008E-2</c:v>
              </c:pt>
              <c:pt idx="12">
                <c:v>0.28667330000000002</c:v>
              </c:pt>
              <c:pt idx="13">
                <c:v>0.2923975999999999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X30 Index</c:v>
              </c:pt>
              <c:pt idx="3">
                <c:v>MSCI UNITED ARAB EMIRATE</c:v>
              </c:pt>
              <c:pt idx="4">
                <c:v>FTSE ADX GENERAL INDEX</c:v>
              </c:pt>
              <c:pt idx="5">
                <c:v>MSCI QATAR</c:v>
              </c:pt>
              <c:pt idx="6">
                <c:v>DFM GENERAL INDEX</c:v>
              </c:pt>
              <c:pt idx="7">
                <c:v>QE Index</c:v>
              </c:pt>
              <c:pt idx="8">
                <c:v>MSCI OMAN</c:v>
              </c:pt>
              <c:pt idx="9">
                <c:v>MSCI GCC Countries Combined In</c:v>
              </c:pt>
              <c:pt idx="10">
                <c:v>KWSE All Share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5957174432647285</c:v>
              </c:pt>
              <c:pt idx="1">
                <c:v>8.9732684362790653</c:v>
              </c:pt>
              <c:pt idx="2">
                <c:v>9.9755619662426778</c:v>
              </c:pt>
              <c:pt idx="3">
                <c:v>10.212116426800078</c:v>
              </c:pt>
              <c:pt idx="4">
                <c:v>10.592824289042778</c:v>
              </c:pt>
              <c:pt idx="5">
                <c:v>11.607254173976743</c:v>
              </c:pt>
              <c:pt idx="6">
                <c:v>11.667972159243075</c:v>
              </c:pt>
              <c:pt idx="7">
                <c:v>12.056803236012417</c:v>
              </c:pt>
              <c:pt idx="8">
                <c:v>12.509623879895688</c:v>
              </c:pt>
              <c:pt idx="9">
                <c:v>12.913997751127393</c:v>
              </c:pt>
              <c:pt idx="10">
                <c:v>13.738765966803694</c:v>
              </c:pt>
              <c:pt idx="11">
                <c:v>14.188767053933171</c:v>
              </c:pt>
              <c:pt idx="12">
                <c:v>14.48010111432105</c:v>
              </c:pt>
              <c:pt idx="13">
                <c:v>17.11219255725476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224887484373699</c:v>
              </c:pt>
              <c:pt idx="1">
                <c:v>13.278089135403299</c:v>
              </c:pt>
              <c:pt idx="2">
                <c:v>19.442571909102522</c:v>
              </c:pt>
              <c:pt idx="3">
                <c:v>23.925154822978808</c:v>
              </c:pt>
              <c:pt idx="4">
                <c:v>24.73871490625085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UAE</c:v>
              </c:pt>
              <c:pt idx="2">
                <c:v>Brazil</c:v>
              </c:pt>
              <c:pt idx="3">
                <c:v>Philippines</c:v>
              </c:pt>
              <c:pt idx="4">
                <c:v>Indonesia</c:v>
              </c:pt>
              <c:pt idx="5">
                <c:v>Bahrain</c:v>
              </c:pt>
              <c:pt idx="6">
                <c:v>Hungary</c:v>
              </c:pt>
              <c:pt idx="7">
                <c:v>Qatar</c:v>
              </c:pt>
              <c:pt idx="8">
                <c:v>Poland</c:v>
              </c:pt>
              <c:pt idx="9">
                <c:v>Greece</c:v>
              </c:pt>
              <c:pt idx="10">
                <c:v>Colombia</c:v>
              </c:pt>
              <c:pt idx="11">
                <c:v>GCC</c:v>
              </c:pt>
              <c:pt idx="12">
                <c:v>China</c:v>
              </c:pt>
              <c:pt idx="13">
                <c:v>EMEA</c:v>
              </c:pt>
              <c:pt idx="14">
                <c:v>Chile</c:v>
              </c:pt>
              <c:pt idx="15">
                <c:v>Oman</c:v>
              </c:pt>
              <c:pt idx="16">
                <c:v>Turkey</c:v>
              </c:pt>
              <c:pt idx="17">
                <c:v>Malaysia</c:v>
              </c:pt>
              <c:pt idx="18">
                <c:v>S. Africa</c:v>
              </c:pt>
              <c:pt idx="19">
                <c:v>Mexico</c:v>
              </c:pt>
              <c:pt idx="20">
                <c:v>S. Arabia</c:v>
              </c:pt>
              <c:pt idx="21">
                <c:v>Cz. Rep</c:v>
              </c:pt>
              <c:pt idx="22">
                <c:v>Peru</c:v>
              </c:pt>
              <c:pt idx="23">
                <c:v>Thailand</c:v>
              </c:pt>
              <c:pt idx="24">
                <c:v>Kuwait</c:v>
              </c:pt>
              <c:pt idx="25">
                <c:v>Emerging</c:v>
              </c:pt>
              <c:pt idx="26">
                <c:v>World</c:v>
              </c:pt>
              <c:pt idx="27">
                <c:v>India</c:v>
              </c:pt>
              <c:pt idx="28">
                <c:v>Developed</c:v>
              </c:pt>
              <c:pt idx="29">
                <c:v>Kore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7.4149319844523687</c:v>
              </c:pt>
              <c:pt idx="1">
                <c:v>9.7025395212070151</c:v>
              </c:pt>
              <c:pt idx="2">
                <c:v>10.465773157964668</c:v>
              </c:pt>
              <c:pt idx="3">
                <c:v>10.730564038836988</c:v>
              </c:pt>
              <c:pt idx="4">
                <c:v>10.735717871735925</c:v>
              </c:pt>
              <c:pt idx="5">
                <c:v>10.744763348591826</c:v>
              </c:pt>
              <c:pt idx="6">
                <c:v>10.838872663573266</c:v>
              </c:pt>
              <c:pt idx="7">
                <c:v>11.030285531595597</c:v>
              </c:pt>
              <c:pt idx="8">
                <c:v>11.27924483529797</c:v>
              </c:pt>
              <c:pt idx="9">
                <c:v>11.727691383959819</c:v>
              </c:pt>
              <c:pt idx="10">
                <c:v>12.627399930184422</c:v>
              </c:pt>
              <c:pt idx="11">
                <c:v>13.224887484373699</c:v>
              </c:pt>
              <c:pt idx="12">
                <c:v>13.25082161368873</c:v>
              </c:pt>
              <c:pt idx="13">
                <c:v>13.278089135403299</c:v>
              </c:pt>
              <c:pt idx="14">
                <c:v>14.011091199380745</c:v>
              </c:pt>
              <c:pt idx="15">
                <c:v>14.072026031301752</c:v>
              </c:pt>
              <c:pt idx="16">
                <c:v>14.116003194267313</c:v>
              </c:pt>
              <c:pt idx="17">
                <c:v>14.364388284655886</c:v>
              </c:pt>
              <c:pt idx="18">
                <c:v>14.430939796111355</c:v>
              </c:pt>
              <c:pt idx="19">
                <c:v>15.155947262147055</c:v>
              </c:pt>
              <c:pt idx="20">
                <c:v>15.353770891210111</c:v>
              </c:pt>
              <c:pt idx="21">
                <c:v>15.774101617623954</c:v>
              </c:pt>
              <c:pt idx="22">
                <c:v>16.830002420362579</c:v>
              </c:pt>
              <c:pt idx="23">
                <c:v>18.09268954988222</c:v>
              </c:pt>
              <c:pt idx="24">
                <c:v>18.349827264295637</c:v>
              </c:pt>
              <c:pt idx="25">
                <c:v>19.442571909102522</c:v>
              </c:pt>
              <c:pt idx="26">
                <c:v>23.925154822978808</c:v>
              </c:pt>
              <c:pt idx="27">
                <c:v>23.941178440428658</c:v>
              </c:pt>
              <c:pt idx="28">
                <c:v>24.738714906250856</c:v>
              </c:pt>
              <c:pt idx="29">
                <c:v>25.936276425688646</c:v>
              </c:pt>
              <c:pt idx="30">
                <c:v>32.821610542855424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KUWAIT</c:v>
              </c:pt>
              <c:pt idx="2">
                <c:v>S. ARABIA</c:v>
              </c:pt>
              <c:pt idx="3">
                <c:v>QATAR</c:v>
              </c:pt>
              <c:pt idx="4">
                <c:v>GCC</c:v>
              </c:pt>
              <c:pt idx="5">
                <c:v>EMEA</c:v>
              </c:pt>
              <c:pt idx="6">
                <c:v>BAHRAIN</c:v>
              </c:pt>
              <c:pt idx="7">
                <c:v>UAE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5.6908149999999998E-2</c:v>
              </c:pt>
              <c:pt idx="1">
                <c:v>3.5753E-3</c:v>
              </c:pt>
              <c:pt idx="2">
                <c:v>7.5030870000000003E-3</c:v>
              </c:pt>
              <c:pt idx="3">
                <c:v>2.0474299999999997E-2</c:v>
              </c:pt>
              <c:pt idx="4">
                <c:v>2.494014E-2</c:v>
              </c:pt>
              <c:pt idx="5">
                <c:v>5.6411210000000045E-2</c:v>
              </c:pt>
              <c:pt idx="6">
                <c:v>7.9622929999999995E-2</c:v>
              </c:pt>
              <c:pt idx="7">
                <c:v>9.546331999999999E-2</c:v>
              </c:pt>
              <c:pt idx="8">
                <c:v>0.2206524999999999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Brazil</c:v>
              </c:pt>
              <c:pt idx="2">
                <c:v>S. Africa</c:v>
              </c:pt>
              <c:pt idx="3">
                <c:v>Bahrain</c:v>
              </c:pt>
              <c:pt idx="4">
                <c:v>Korea</c:v>
              </c:pt>
              <c:pt idx="5">
                <c:v>Indonesia</c:v>
              </c:pt>
              <c:pt idx="6">
                <c:v>Hungary</c:v>
              </c:pt>
              <c:pt idx="7">
                <c:v>UAE</c:v>
              </c:pt>
              <c:pt idx="8">
                <c:v>Turkey</c:v>
              </c:pt>
              <c:pt idx="9">
                <c:v>Colombia</c:v>
              </c:pt>
              <c:pt idx="10">
                <c:v>EMEA</c:v>
              </c:pt>
              <c:pt idx="11">
                <c:v>Philippines</c:v>
              </c:pt>
              <c:pt idx="12">
                <c:v>Poland</c:v>
              </c:pt>
              <c:pt idx="13">
                <c:v>China</c:v>
              </c:pt>
              <c:pt idx="14">
                <c:v>Greece</c:v>
              </c:pt>
              <c:pt idx="15">
                <c:v>Qatar</c:v>
              </c:pt>
              <c:pt idx="16">
                <c:v>Oman</c:v>
              </c:pt>
              <c:pt idx="17">
                <c:v>Chile</c:v>
              </c:pt>
              <c:pt idx="18">
                <c:v>GCC</c:v>
              </c:pt>
              <c:pt idx="19">
                <c:v>Emerging</c:v>
              </c:pt>
              <c:pt idx="20">
                <c:v>Mexico</c:v>
              </c:pt>
              <c:pt idx="21">
                <c:v>S. Arabia</c:v>
              </c:pt>
              <c:pt idx="22">
                <c:v>Cz. Rep</c:v>
              </c:pt>
              <c:pt idx="23">
                <c:v>Malaysia</c:v>
              </c:pt>
              <c:pt idx="24">
                <c:v>Peru</c:v>
              </c:pt>
              <c:pt idx="25">
                <c:v>Kuwait</c:v>
              </c:pt>
              <c:pt idx="26">
                <c:v>Thailand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7.0751460106863737</c:v>
              </c:pt>
              <c:pt idx="1">
                <c:v>8.1632602775327694</c:v>
              </c:pt>
              <c:pt idx="2">
                <c:v>8.5973036260160587</c:v>
              </c:pt>
              <c:pt idx="3">
                <c:v>8.9732684362790653</c:v>
              </c:pt>
              <c:pt idx="4">
                <c:v>9.38834673992924</c:v>
              </c:pt>
              <c:pt idx="5">
                <c:v>9.6929379433993414</c:v>
              </c:pt>
              <c:pt idx="6">
                <c:v>9.9081031533512398</c:v>
              </c:pt>
              <c:pt idx="7">
                <c:v>10.212116426800078</c:v>
              </c:pt>
              <c:pt idx="8">
                <c:v>10.402138046965279</c:v>
              </c:pt>
              <c:pt idx="9">
                <c:v>10.547494391668286</c:v>
              </c:pt>
              <c:pt idx="10">
                <c:v>10.710561126871111</c:v>
              </c:pt>
              <c:pt idx="11">
                <c:v>10.797437668531568</c:v>
              </c:pt>
              <c:pt idx="12">
                <c:v>11.049417656785542</c:v>
              </c:pt>
              <c:pt idx="13">
                <c:v>11.3356231865605</c:v>
              </c:pt>
              <c:pt idx="14">
                <c:v>11.590691763845594</c:v>
              </c:pt>
              <c:pt idx="15">
                <c:v>11.607254173976743</c:v>
              </c:pt>
              <c:pt idx="16">
                <c:v>12.509623879895688</c:v>
              </c:pt>
              <c:pt idx="17">
                <c:v>12.874912030718795</c:v>
              </c:pt>
              <c:pt idx="18">
                <c:v>12.913997751127393</c:v>
              </c:pt>
              <c:pt idx="19">
                <c:v>13.168383312907348</c:v>
              </c:pt>
              <c:pt idx="20">
                <c:v>13.687413578825261</c:v>
              </c:pt>
              <c:pt idx="21">
                <c:v>14.188767053933171</c:v>
              </c:pt>
              <c:pt idx="22">
                <c:v>14.397719832384205</c:v>
              </c:pt>
              <c:pt idx="23">
                <c:v>14.459783723886263</c:v>
              </c:pt>
              <c:pt idx="24">
                <c:v>14.566822013466084</c:v>
              </c:pt>
              <c:pt idx="25">
                <c:v>17.112192557254762</c:v>
              </c:pt>
              <c:pt idx="26">
                <c:v>18.693488507358783</c:v>
              </c:pt>
              <c:pt idx="27">
                <c:v>19.177097376928067</c:v>
              </c:pt>
              <c:pt idx="28">
                <c:v>20.502553367890378</c:v>
              </c:pt>
              <c:pt idx="29">
                <c:v>21.451867831305254</c:v>
              </c:pt>
              <c:pt idx="30">
                <c:v>25.35797730218282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Turkey</c:v>
              </c:pt>
              <c:pt idx="2">
                <c:v>Korea</c:v>
              </c:pt>
              <c:pt idx="3">
                <c:v>Bahrain</c:v>
              </c:pt>
              <c:pt idx="4">
                <c:v>Brazil</c:v>
              </c:pt>
              <c:pt idx="5">
                <c:v>S. Africa</c:v>
              </c:pt>
              <c:pt idx="6">
                <c:v>Hungary</c:v>
              </c:pt>
              <c:pt idx="7">
                <c:v>Indonesia</c:v>
              </c:pt>
              <c:pt idx="8">
                <c:v>Oman</c:v>
              </c:pt>
              <c:pt idx="9">
                <c:v>China</c:v>
              </c:pt>
              <c:pt idx="10">
                <c:v>EMEA</c:v>
              </c:pt>
              <c:pt idx="11">
                <c:v>Colombia</c:v>
              </c:pt>
              <c:pt idx="12">
                <c:v>Philippines</c:v>
              </c:pt>
              <c:pt idx="13">
                <c:v>Qatar</c:v>
              </c:pt>
              <c:pt idx="14">
                <c:v>Poland</c:v>
              </c:pt>
              <c:pt idx="15">
                <c:v>Greece</c:v>
              </c:pt>
              <c:pt idx="16">
                <c:v>UAE</c:v>
              </c:pt>
              <c:pt idx="17">
                <c:v>Emerging</c:v>
              </c:pt>
              <c:pt idx="18">
                <c:v>Chile</c:v>
              </c:pt>
              <c:pt idx="19">
                <c:v>GCC</c:v>
              </c:pt>
              <c:pt idx="20">
                <c:v>Mexico</c:v>
              </c:pt>
              <c:pt idx="21">
                <c:v>S. Arabia</c:v>
              </c:pt>
              <c:pt idx="22">
                <c:v>Malaysia</c:v>
              </c:pt>
              <c:pt idx="23">
                <c:v>Peru</c:v>
              </c:pt>
              <c:pt idx="24">
                <c:v>Cz. Rep</c:v>
              </c:pt>
              <c:pt idx="25">
                <c:v>Kuwait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2958374612326642</c:v>
              </c:pt>
              <c:pt idx="1">
                <c:v>6.7798985080043641</c:v>
              </c:pt>
              <c:pt idx="2">
                <c:v>6.9780110956932377</c:v>
              </c:pt>
              <c:pt idx="3">
                <c:v>7.0658026295485534</c:v>
              </c:pt>
              <c:pt idx="4">
                <c:v>7.7337163232155026</c:v>
              </c:pt>
              <c:pt idx="5">
                <c:v>8.0517984944836236</c:v>
              </c:pt>
              <c:pt idx="6">
                <c:v>8.8377638062792769</c:v>
              </c:pt>
              <c:pt idx="7">
                <c:v>8.8872312784996819</c:v>
              </c:pt>
              <c:pt idx="8">
                <c:v>9.5845522974205881</c:v>
              </c:pt>
              <c:pt idx="9">
                <c:v>9.7319408776523879</c:v>
              </c:pt>
              <c:pt idx="10">
                <c:v>9.8025051784832442</c:v>
              </c:pt>
              <c:pt idx="11">
                <c:v>9.8306652762433231</c:v>
              </c:pt>
              <c:pt idx="12">
                <c:v>9.8503508401785496</c:v>
              </c:pt>
              <c:pt idx="13">
                <c:v>10.157719348182432</c:v>
              </c:pt>
              <c:pt idx="14">
                <c:v>10.199222131390661</c:v>
              </c:pt>
              <c:pt idx="15">
                <c:v>10.381528984602188</c:v>
              </c:pt>
              <c:pt idx="16">
                <c:v>10.676433185688088</c:v>
              </c:pt>
              <c:pt idx="17">
                <c:v>10.803727293935442</c:v>
              </c:pt>
              <c:pt idx="18">
                <c:v>11.519914392307861</c:v>
              </c:pt>
              <c:pt idx="19">
                <c:v>12.221524517419905</c:v>
              </c:pt>
              <c:pt idx="20">
                <c:v>12.844852525699432</c:v>
              </c:pt>
              <c:pt idx="21">
                <c:v>13.084521698015907</c:v>
              </c:pt>
              <c:pt idx="22">
                <c:v>13.611474592915842</c:v>
              </c:pt>
              <c:pt idx="23">
                <c:v>14.15711829005261</c:v>
              </c:pt>
              <c:pt idx="24">
                <c:v>14.674399310766667</c:v>
              </c:pt>
              <c:pt idx="25">
                <c:v>15.201810177499828</c:v>
              </c:pt>
              <c:pt idx="26">
                <c:v>16.645420354699208</c:v>
              </c:pt>
              <c:pt idx="27">
                <c:v>17.49854823765439</c:v>
              </c:pt>
              <c:pt idx="28">
                <c:v>18.021229935799212</c:v>
              </c:pt>
              <c:pt idx="29">
                <c:v>18.509137767325974</c:v>
              </c:pt>
              <c:pt idx="30">
                <c:v>20.120070532270983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710561126871111</c:v>
              </c:pt>
              <c:pt idx="1">
                <c:v>12.913997751127393</c:v>
              </c:pt>
              <c:pt idx="2">
                <c:v>13.168383312907348</c:v>
              </c:pt>
              <c:pt idx="3">
                <c:v>19.177097376928067</c:v>
              </c:pt>
              <c:pt idx="4">
                <c:v>20.50255336789037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8025051784832442</c:v>
              </c:pt>
              <c:pt idx="1">
                <c:v>10.803727293935442</c:v>
              </c:pt>
              <c:pt idx="2">
                <c:v>12.221524517419905</c:v>
              </c:pt>
              <c:pt idx="3">
                <c:v>16.645420354699208</c:v>
              </c:pt>
              <c:pt idx="4">
                <c:v>18.02122993579921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5402771313373096E-3</c:v>
              </c:pt>
              <c:pt idx="2">
                <c:v>-2.5739231860569811E-3</c:v>
              </c:pt>
              <c:pt idx="3">
                <c:v>-4.5422173871595417E-3</c:v>
              </c:pt>
              <c:pt idx="4">
                <c:v>-1.0262046689508697E-3</c:v>
              </c:pt>
              <c:pt idx="5">
                <c:v>-2.6860767017894416E-3</c:v>
              </c:pt>
              <c:pt idx="6">
                <c:v>-1.2353709757916609E-2</c:v>
              </c:pt>
              <c:pt idx="7">
                <c:v>-7.3797013351876162E-3</c:v>
              </c:pt>
              <c:pt idx="8">
                <c:v>-3.6057355307945738E-3</c:v>
              </c:pt>
              <c:pt idx="9">
                <c:v>2.2598933420066025E-3</c:v>
              </c:pt>
              <c:pt idx="10">
                <c:v>7.7442002613177241E-3</c:v>
              </c:pt>
              <c:pt idx="11">
                <c:v>1.1417227901551641E-2</c:v>
              </c:pt>
              <c:pt idx="12">
                <c:v>1.0968613838622243E-2</c:v>
              </c:pt>
              <c:pt idx="13">
                <c:v>1.4047227845474852E-2</c:v>
              </c:pt>
              <c:pt idx="14">
                <c:v>1.2903261985005132E-2</c:v>
              </c:pt>
              <c:pt idx="15">
                <c:v>1.3733198001424363E-2</c:v>
              </c:pt>
              <c:pt idx="16">
                <c:v>2.4819573031565678E-2</c:v>
              </c:pt>
              <c:pt idx="17">
                <c:v>2.5907462134169279E-2</c:v>
              </c:pt>
              <c:pt idx="18">
                <c:v>1.6138890913882875E-2</c:v>
              </c:pt>
              <c:pt idx="19">
                <c:v>1.6469743785293423E-2</c:v>
              </c:pt>
              <c:pt idx="20">
                <c:v>1.5191193705944572E-2</c:v>
              </c:pt>
              <c:pt idx="21">
                <c:v>1.1434050928911477E-2</c:v>
              </c:pt>
              <c:pt idx="22">
                <c:v>1.3262153235348517E-2</c:v>
              </c:pt>
              <c:pt idx="23">
                <c:v>1.058729188513241E-2</c:v>
              </c:pt>
              <c:pt idx="24">
                <c:v>8.0526224295816018E-3</c:v>
              </c:pt>
              <c:pt idx="25">
                <c:v>8.8713430944276084E-3</c:v>
              </c:pt>
              <c:pt idx="26">
                <c:v>1.3368699075294144E-2</c:v>
              </c:pt>
              <c:pt idx="27">
                <c:v>2.5178464281909063E-2</c:v>
              </c:pt>
              <c:pt idx="28">
                <c:v>1.7338933532218936E-2</c:v>
              </c:pt>
              <c:pt idx="29">
                <c:v>1.6935180875582434E-2</c:v>
              </c:pt>
              <c:pt idx="30">
                <c:v>1.523605511223769E-2</c:v>
              </c:pt>
              <c:pt idx="31">
                <c:v>1.5965052964497906E-2</c:v>
              </c:pt>
              <c:pt idx="32">
                <c:v>1.1854626612907815E-2</c:v>
              </c:pt>
              <c:pt idx="33">
                <c:v>-1.1349935792112298E-2</c:v>
              </c:pt>
              <c:pt idx="34">
                <c:v>-2.9905734970026909E-2</c:v>
              </c:pt>
              <c:pt idx="35">
                <c:v>-3.0472110224475268E-2</c:v>
              </c:pt>
              <c:pt idx="36">
                <c:v>-1.7703432458348933E-2</c:v>
              </c:pt>
              <c:pt idx="37">
                <c:v>-1.7030511363954948E-2</c:v>
              </c:pt>
              <c:pt idx="38">
                <c:v>-1.9795095526756734E-3</c:v>
              </c:pt>
              <c:pt idx="39">
                <c:v>2.3440084788057813E-3</c:v>
              </c:pt>
              <c:pt idx="40">
                <c:v>1.6374413296920132E-3</c:v>
              </c:pt>
              <c:pt idx="41">
                <c:v>2.5514924829106445E-3</c:v>
              </c:pt>
              <c:pt idx="42">
                <c:v>-1.6206183023321774E-3</c:v>
              </c:pt>
              <c:pt idx="43">
                <c:v>-1.2112579699092851E-3</c:v>
              </c:pt>
              <c:pt idx="44">
                <c:v>1.2426609543142675E-2</c:v>
              </c:pt>
              <c:pt idx="45">
                <c:v>1.1007867569128749E-2</c:v>
              </c:pt>
              <c:pt idx="46">
                <c:v>4.3347333830547896E-3</c:v>
              </c:pt>
              <c:pt idx="47">
                <c:v>5.1366310205409604E-3</c:v>
              </c:pt>
              <c:pt idx="48">
                <c:v>1.923432794809532E-2</c:v>
              </c:pt>
              <c:pt idx="49">
                <c:v>1.5179978354371348E-2</c:v>
              </c:pt>
              <c:pt idx="50">
                <c:v>1.7019296012381613E-2</c:v>
              </c:pt>
              <c:pt idx="51">
                <c:v>1.7176310934406969E-2</c:v>
              </c:pt>
              <c:pt idx="52">
                <c:v>1.4798656400881516E-2</c:v>
              </c:pt>
              <c:pt idx="53">
                <c:v>2.4931726547297917E-2</c:v>
              </c:pt>
              <c:pt idx="54">
                <c:v>6.2189124473579493E-3</c:v>
              </c:pt>
              <c:pt idx="55">
                <c:v>3.3589977961834272E-3</c:v>
              </c:pt>
              <c:pt idx="56">
                <c:v>6.3422813146634116E-3</c:v>
              </c:pt>
              <c:pt idx="57">
                <c:v>2.4169082640317363E-3</c:v>
              </c:pt>
              <c:pt idx="58">
                <c:v>5.8768442243744001E-3</c:v>
              </c:pt>
              <c:pt idx="59">
                <c:v>1.1910703370773934E-2</c:v>
              </c:pt>
              <c:pt idx="60">
                <c:v>6.0506821737593697E-3</c:v>
              </c:pt>
              <c:pt idx="61">
                <c:v>-1.6542643570519378E-2</c:v>
              </c:pt>
              <c:pt idx="62">
                <c:v>-1.6223006050682165E-2</c:v>
              </c:pt>
              <c:pt idx="63">
                <c:v>-1.0716268428224485E-2</c:v>
              </c:pt>
              <c:pt idx="64">
                <c:v>-4.9123239890762616E-3</c:v>
              </c:pt>
              <c:pt idx="65">
                <c:v>-8.4731981135778289E-3</c:v>
              </c:pt>
              <c:pt idx="66">
                <c:v>-2.271669461158432E-2</c:v>
              </c:pt>
              <c:pt idx="67">
                <c:v>-1.8421214959035925E-2</c:v>
              </c:pt>
              <c:pt idx="68">
                <c:v>-1.8567014529487946E-2</c:v>
              </c:pt>
              <c:pt idx="69">
                <c:v>-2.762341092487397E-2</c:v>
              </c:pt>
              <c:pt idx="70">
                <c:v>-3.1907675225849141E-2</c:v>
              </c:pt>
              <c:pt idx="71">
                <c:v>-1.4759402670375121E-2</c:v>
              </c:pt>
              <c:pt idx="72">
                <c:v>-1.249950932836863E-2</c:v>
              </c:pt>
              <c:pt idx="73">
                <c:v>-7.6825158276648819E-3</c:v>
              </c:pt>
              <c:pt idx="74">
                <c:v>-1.2948123391297917E-2</c:v>
              </c:pt>
              <c:pt idx="75">
                <c:v>-1.1512558389924155E-2</c:v>
              </c:pt>
              <c:pt idx="76">
                <c:v>-1.5415500737409382E-2</c:v>
              </c:pt>
              <c:pt idx="77">
                <c:v>-1.4658464506215996E-2</c:v>
              </c:pt>
              <c:pt idx="78">
                <c:v>-1.2948123391297917E-2</c:v>
              </c:pt>
              <c:pt idx="79">
                <c:v>5.4394455130182262E-3</c:v>
              </c:pt>
              <c:pt idx="80">
                <c:v>7.0656714911370155E-3</c:v>
              </c:pt>
              <c:pt idx="81">
                <c:v>-8.7760126060552057E-3</c:v>
              </c:pt>
              <c:pt idx="82">
                <c:v>-1.0323731123161428E-2</c:v>
              </c:pt>
              <c:pt idx="83">
                <c:v>-7.8395307496902378E-3</c:v>
              </c:pt>
              <c:pt idx="84">
                <c:v>-6.673134186073737E-4</c:v>
              </c:pt>
              <c:pt idx="85">
                <c:v>-2.074840041047521E-4</c:v>
              </c:pt>
              <c:pt idx="86">
                <c:v>5.2599998878466447E-3</c:v>
              </c:pt>
              <c:pt idx="87">
                <c:v>1.3716374974064527E-2</c:v>
              </c:pt>
              <c:pt idx="88">
                <c:v>5.4057994582985547E-3</c:v>
              </c:pt>
              <c:pt idx="89">
                <c:v>7.5927930150789802E-3</c:v>
              </c:pt>
              <c:pt idx="90">
                <c:v>8.7704049302685938E-3</c:v>
              </c:pt>
              <c:pt idx="91">
                <c:v>6.1684433652953174E-5</c:v>
              </c:pt>
              <c:pt idx="92">
                <c:v>5.6132834624034178E-3</c:v>
              </c:pt>
              <c:pt idx="93">
                <c:v>2.5178464281909729E-3</c:v>
              </c:pt>
              <c:pt idx="94">
                <c:v>-7.5311085814262491E-3</c:v>
              </c:pt>
              <c:pt idx="95">
                <c:v>4.9179316648628735E-3</c:v>
              </c:pt>
              <c:pt idx="96">
                <c:v>1.9677334335238106E-2</c:v>
              </c:pt>
              <c:pt idx="97">
                <c:v>2.294100164304913E-2</c:v>
              </c:pt>
              <c:pt idx="98">
                <c:v>2.728134270189031E-2</c:v>
              </c:pt>
              <c:pt idx="99">
                <c:v>3.7195713492628624E-2</c:v>
              </c:pt>
              <c:pt idx="100">
                <c:v>4.5775457446152412E-2</c:v>
              </c:pt>
              <c:pt idx="101">
                <c:v>4.4620276234109246E-2</c:v>
              </c:pt>
              <c:pt idx="102">
                <c:v>3.7773304098650318E-2</c:v>
              </c:pt>
              <c:pt idx="103">
                <c:v>4.7222237799099398E-2</c:v>
              </c:pt>
              <c:pt idx="104">
                <c:v>4.2433282677328821E-2</c:v>
              </c:pt>
              <c:pt idx="105">
                <c:v>3.5025542963208034E-2</c:v>
              </c:pt>
              <c:pt idx="106">
                <c:v>1.1989210831786501E-2</c:v>
              </c:pt>
              <c:pt idx="107">
                <c:v>3.302921038317308E-3</c:v>
              </c:pt>
              <c:pt idx="108">
                <c:v>2.9944988700532083E-3</c:v>
              </c:pt>
              <c:pt idx="109">
                <c:v>1.0834029619743557E-2</c:v>
              </c:pt>
              <c:pt idx="110">
                <c:v>7.4582087962005161E-4</c:v>
              </c:pt>
              <c:pt idx="111">
                <c:v>-4.9067163132896496E-3</c:v>
              </c:pt>
              <c:pt idx="112">
                <c:v>-8.6358207113890195E-4</c:v>
              </c:pt>
              <c:pt idx="113">
                <c:v>-8.1479529179541155E-3</c:v>
              </c:pt>
              <c:pt idx="114">
                <c:v>1.1215351573223842E-5</c:v>
              </c:pt>
              <c:pt idx="115">
                <c:v>-2.579530861843593E-3</c:v>
              </c:pt>
              <c:pt idx="116">
                <c:v>4.8226011764906929E-4</c:v>
              </c:pt>
              <c:pt idx="117">
                <c:v>-1.5701492202524481E-4</c:v>
              </c:pt>
              <c:pt idx="118">
                <c:v>-4.452494574573751E-3</c:v>
              </c:pt>
              <c:pt idx="119">
                <c:v>-2.4113005882453464E-4</c:v>
              </c:pt>
              <c:pt idx="120">
                <c:v>1.9066097674498295E-3</c:v>
              </c:pt>
              <c:pt idx="121">
                <c:v>-6.964733326978001E-3</c:v>
              </c:pt>
              <c:pt idx="122">
                <c:v>-3.5608741245015674E-3</c:v>
              </c:pt>
              <c:pt idx="123">
                <c:v>9.0171426648797404E-3</c:v>
              </c:pt>
              <c:pt idx="124">
                <c:v>8.321790867339196E-3</c:v>
              </c:pt>
              <c:pt idx="125">
                <c:v>4.2954796525485062E-3</c:v>
              </c:pt>
              <c:pt idx="126">
                <c:v>3.3646054719700391E-3</c:v>
              </c:pt>
              <c:pt idx="127">
                <c:v>1.1439658604698089E-2</c:v>
              </c:pt>
              <c:pt idx="128">
                <c:v>1.4322003959019058E-2</c:v>
              </c:pt>
              <c:pt idx="129">
                <c:v>1.6183752320175993E-2</c:v>
              </c:pt>
              <c:pt idx="130">
                <c:v>1.2847185227139013E-2</c:v>
              </c:pt>
              <c:pt idx="131">
                <c:v>1.2022856886506172E-2</c:v>
              </c:pt>
              <c:pt idx="132">
                <c:v>1.7608101969976531E-2</c:v>
              </c:pt>
              <c:pt idx="133">
                <c:v>2.5756054887930535E-2</c:v>
              </c:pt>
              <c:pt idx="134">
                <c:v>1.0194754580069132E-2</c:v>
              </c:pt>
              <c:pt idx="135">
                <c:v>1.7568848239470247E-2</c:v>
              </c:pt>
              <c:pt idx="136">
                <c:v>1.523605511223769E-2</c:v>
              </c:pt>
              <c:pt idx="137">
                <c:v>4.4244561956405803E-3</c:v>
              </c:pt>
              <c:pt idx="138">
                <c:v>7.4469934446270702E-3</c:v>
              </c:pt>
              <c:pt idx="139">
                <c:v>1.0323731123161428E-2</c:v>
              </c:pt>
              <c:pt idx="140">
                <c:v>2.1494221290101923E-2</c:v>
              </c:pt>
              <c:pt idx="141">
                <c:v>2.4045713773012567E-2</c:v>
              </c:pt>
              <c:pt idx="142">
                <c:v>2.2021342814043887E-2</c:v>
              </c:pt>
              <c:pt idx="143">
                <c:v>1.9441811952200183E-2</c:v>
              </c:pt>
              <c:pt idx="144">
                <c:v>1.7086588121821178E-2</c:v>
              </c:pt>
              <c:pt idx="145">
                <c:v>3.2115159229954005E-2</c:v>
              </c:pt>
              <c:pt idx="146">
                <c:v>3.1414199756626848E-2</c:v>
              </c:pt>
              <c:pt idx="147">
                <c:v>2.9221598524059811E-2</c:v>
              </c:pt>
              <c:pt idx="148">
                <c:v>3.3528293528181319E-2</c:v>
              </c:pt>
              <c:pt idx="149">
                <c:v>3.6309700718343274E-2</c:v>
              </c:pt>
              <c:pt idx="150">
                <c:v>2.0367078456991816E-2</c:v>
              </c:pt>
              <c:pt idx="151">
                <c:v>7.9404689138493634E-3</c:v>
              </c:pt>
              <c:pt idx="152">
                <c:v>4.6319401997454435E-3</c:v>
              </c:pt>
              <c:pt idx="153">
                <c:v>7.7946693433972314E-3</c:v>
              </c:pt>
              <c:pt idx="154">
                <c:v>1.0048955009617222E-2</c:v>
              </c:pt>
              <c:pt idx="155">
                <c:v>1.3194861125909174E-2</c:v>
              </c:pt>
              <c:pt idx="156">
                <c:v>1.2101364347518739E-2</c:v>
              </c:pt>
              <c:pt idx="157">
                <c:v>1.4024797142328405E-2</c:v>
              </c:pt>
              <c:pt idx="158">
                <c:v>2.0860553926214331E-2</c:v>
              </c:pt>
              <c:pt idx="159">
                <c:v>2.3916737229920271E-2</c:v>
              </c:pt>
              <c:pt idx="160">
                <c:v>2.8088848015163093E-2</c:v>
              </c:pt>
              <c:pt idx="161">
                <c:v>2.4438251078075623E-2</c:v>
              </c:pt>
              <c:pt idx="162">
                <c:v>4.2332344513169584E-2</c:v>
              </c:pt>
              <c:pt idx="163">
                <c:v>4.9297077840147585E-2</c:v>
              </c:pt>
              <c:pt idx="164">
                <c:v>3.9444391483062002E-2</c:v>
              </c:pt>
              <c:pt idx="165">
                <c:v>4.8523218581594474E-2</c:v>
              </c:pt>
              <c:pt idx="166">
                <c:v>6.457799435867817E-2</c:v>
              </c:pt>
              <c:pt idx="167">
                <c:v>6.457799435867817E-2</c:v>
              </c:pt>
              <c:pt idx="168">
                <c:v>6.4695755550197243E-2</c:v>
              </c:pt>
              <c:pt idx="169">
                <c:v>7.051091534091869E-2</c:v>
              </c:pt>
              <c:pt idx="170">
                <c:v>6.7639785338170944E-2</c:v>
              </c:pt>
              <c:pt idx="171">
                <c:v>5.9480617068643493E-2</c:v>
              </c:pt>
              <c:pt idx="172">
                <c:v>7.0499699989345466E-2</c:v>
              </c:pt>
              <c:pt idx="173">
                <c:v>9.0849955418977446E-2</c:v>
              </c:pt>
              <c:pt idx="174">
                <c:v>8.1563644316340334E-2</c:v>
              </c:pt>
              <c:pt idx="175">
                <c:v>8.5617993910064083E-2</c:v>
              </c:pt>
              <c:pt idx="176">
                <c:v>0.10510466726855716</c:v>
              </c:pt>
              <c:pt idx="177">
                <c:v>0.12047530659967354</c:v>
              </c:pt>
              <c:pt idx="178">
                <c:v>0.14999971961621084</c:v>
              </c:pt>
              <c:pt idx="179">
                <c:v>0.11695368620567836</c:v>
              </c:pt>
              <c:pt idx="180">
                <c:v>0.11984163923578595</c:v>
              </c:pt>
              <c:pt idx="181">
                <c:v>0.11506389946558859</c:v>
              </c:pt>
              <c:pt idx="182">
                <c:v>9.3990253859483008E-2</c:v>
              </c:pt>
              <c:pt idx="183">
                <c:v>7.5518569818367354E-2</c:v>
              </c:pt>
              <c:pt idx="184">
                <c:v>8.0761746678853941E-2</c:v>
              </c:pt>
              <c:pt idx="185">
                <c:v>8.9509720905976087E-2</c:v>
              </c:pt>
              <c:pt idx="186">
                <c:v>7.7582194507842317E-2</c:v>
              </c:pt>
              <c:pt idx="187">
                <c:v>8.5595563206917635E-2</c:v>
              </c:pt>
              <c:pt idx="188">
                <c:v>7.76214482383486E-2</c:v>
              </c:pt>
              <c:pt idx="189">
                <c:v>9.0053665457277887E-2</c:v>
              </c:pt>
              <c:pt idx="190">
                <c:v>9.7809081070168835E-2</c:v>
              </c:pt>
              <c:pt idx="191">
                <c:v>9.8145541617365772E-2</c:v>
              </c:pt>
              <c:pt idx="192">
                <c:v>7.824390025066319E-2</c:v>
              </c:pt>
              <c:pt idx="193">
                <c:v>7.6354113510573418E-2</c:v>
              </c:pt>
              <c:pt idx="194">
                <c:v>8.3890829767786057E-2</c:v>
              </c:pt>
              <c:pt idx="195">
                <c:v>8.6453537602269925E-2</c:v>
              </c:pt>
              <c:pt idx="196">
                <c:v>7.9858910877208755E-2</c:v>
              </c:pt>
              <c:pt idx="197">
                <c:v>8.381232230677349E-2</c:v>
              </c:pt>
              <c:pt idx="198">
                <c:v>7.8692514313592365E-2</c:v>
              </c:pt>
              <c:pt idx="199">
                <c:v>7.967385757625034E-2</c:v>
              </c:pt>
              <c:pt idx="200">
                <c:v>8.3324454513337809E-2</c:v>
              </c:pt>
              <c:pt idx="201">
                <c:v>9.211729014675285E-2</c:v>
              </c:pt>
              <c:pt idx="202">
                <c:v>9.5470680267149666E-2</c:v>
              </c:pt>
              <c:pt idx="203">
                <c:v>0.10289524300863029</c:v>
              </c:pt>
              <c:pt idx="204">
                <c:v>0.10908611707705496</c:v>
              </c:pt>
              <c:pt idx="205">
                <c:v>0.1067925776803289</c:v>
              </c:pt>
              <c:pt idx="206">
                <c:v>0.10970856908936955</c:v>
              </c:pt>
              <c:pt idx="207">
                <c:v>9.354724747234E-2</c:v>
              </c:pt>
              <c:pt idx="208">
                <c:v>9.785394247646173E-2</c:v>
              </c:pt>
              <c:pt idx="209">
                <c:v>9.4405221867692513E-2</c:v>
              </c:pt>
              <c:pt idx="210">
                <c:v>8.3178654942885677E-2</c:v>
              </c:pt>
              <c:pt idx="211">
                <c:v>6.4241533811481233E-2</c:v>
              </c:pt>
              <c:pt idx="212">
                <c:v>6.8548228815602741E-2</c:v>
              </c:pt>
              <c:pt idx="213">
                <c:v>5.7663730113779677E-2</c:v>
              </c:pt>
              <c:pt idx="214">
                <c:v>6.2346139395604849E-2</c:v>
              </c:pt>
              <c:pt idx="215">
                <c:v>6.3736842990685716E-2</c:v>
              </c:pt>
              <c:pt idx="216">
                <c:v>4.4721214398268261E-2</c:v>
              </c:pt>
              <c:pt idx="217">
                <c:v>4.7581129049442783E-2</c:v>
              </c:pt>
              <c:pt idx="218">
                <c:v>5.4927184329910839E-2</c:v>
              </c:pt>
              <c:pt idx="219">
                <c:v>5.2661683312117624E-2</c:v>
              </c:pt>
              <c:pt idx="220">
                <c:v>5.6379572358644436E-2</c:v>
              </c:pt>
              <c:pt idx="221">
                <c:v>3.9758421327112714E-2</c:v>
              </c:pt>
              <c:pt idx="222">
                <c:v>3.0842216826391988E-2</c:v>
              </c:pt>
              <c:pt idx="223">
                <c:v>3.8765862712881516E-2</c:v>
              </c:pt>
              <c:pt idx="224">
                <c:v>2.1617590157407385E-2</c:v>
              </c:pt>
              <c:pt idx="225">
                <c:v>1.5993091343430965E-2</c:v>
              </c:pt>
              <c:pt idx="226">
                <c:v>2.2918570939902683E-2</c:v>
              </c:pt>
              <c:pt idx="227">
                <c:v>1.7882878083520737E-2</c:v>
              </c:pt>
              <c:pt idx="228">
                <c:v>1.869038339679352E-2</c:v>
              </c:pt>
              <c:pt idx="229">
                <c:v>3.284976475800061E-2</c:v>
              </c:pt>
              <c:pt idx="230">
                <c:v>3.5457333998777596E-2</c:v>
              </c:pt>
              <c:pt idx="231">
                <c:v>3.9433176131488779E-2</c:v>
              </c:pt>
              <c:pt idx="232">
                <c:v>4.6644647193077926E-2</c:v>
              </c:pt>
              <c:pt idx="233">
                <c:v>3.9360276346262824E-2</c:v>
              </c:pt>
              <c:pt idx="234">
                <c:v>3.7773304098650318E-2</c:v>
              </c:pt>
              <c:pt idx="235">
                <c:v>3.9506075916714734E-2</c:v>
              </c:pt>
              <c:pt idx="236">
                <c:v>3.0326310654023247E-2</c:v>
              </c:pt>
              <c:pt idx="237">
                <c:v>3.5513410756643715E-2</c:v>
              </c:pt>
              <c:pt idx="238">
                <c:v>4.7839082135627153E-2</c:v>
              </c:pt>
              <c:pt idx="239">
                <c:v>3.8087333942700807E-2</c:v>
              </c:pt>
              <c:pt idx="240">
                <c:v>3.261424237496291E-2</c:v>
              </c:pt>
              <c:pt idx="241">
                <c:v>3.8749039685521458E-2</c:v>
              </c:pt>
              <c:pt idx="242">
                <c:v>3.9304199588396482E-2</c:v>
              </c:pt>
              <c:pt idx="243">
                <c:v>3.6270446987836991E-2</c:v>
              </c:pt>
              <c:pt idx="244">
                <c:v>4.9532600223185508E-2</c:v>
              </c:pt>
              <c:pt idx="245">
                <c:v>2.0182025156033623E-2</c:v>
              </c:pt>
              <c:pt idx="246">
                <c:v>1.4142558333847477E-2</c:v>
              </c:pt>
              <c:pt idx="247">
                <c:v>2.8346801101347463E-2</c:v>
              </c:pt>
              <c:pt idx="248">
                <c:v>4.1530446875683413E-2</c:v>
              </c:pt>
              <c:pt idx="249">
                <c:v>3.147027651449319E-2</c:v>
              </c:pt>
              <c:pt idx="250">
                <c:v>2.787575633527184E-2</c:v>
              </c:pt>
              <c:pt idx="251">
                <c:v>3.0533794658128111E-2</c:v>
              </c:pt>
              <c:pt idx="252">
                <c:v>2.2150319357135961E-2</c:v>
              </c:pt>
              <c:pt idx="253">
                <c:v>2.4455074105435681E-2</c:v>
              </c:pt>
              <c:pt idx="254">
                <c:v>2.2195180763428857E-2</c:v>
              </c:pt>
              <c:pt idx="255">
                <c:v>2.0602600840029739E-2</c:v>
              </c:pt>
              <c:pt idx="256">
                <c:v>1.9324050760681333E-2</c:v>
              </c:pt>
              <c:pt idx="257">
                <c:v>1.3458421887880156E-2</c:v>
              </c:pt>
              <c:pt idx="258">
                <c:v>1.5791215015112714E-2</c:v>
              </c:pt>
              <c:pt idx="259">
                <c:v>-1.0379807881027547E-2</c:v>
              </c:pt>
              <c:pt idx="260">
                <c:v>-2.4903688168364857E-2</c:v>
              </c:pt>
              <c:pt idx="261">
                <c:v>-2.4174690316104641E-2</c:v>
              </c:pt>
              <c:pt idx="262">
                <c:v>-2.2873709533609565E-2</c:v>
              </c:pt>
              <c:pt idx="263">
                <c:v>-2.765144930380703E-2</c:v>
              </c:pt>
              <c:pt idx="264">
                <c:v>-3.2115159229954005E-2</c:v>
              </c:pt>
              <c:pt idx="265">
                <c:v>-2.6782259556881405E-2</c:v>
              </c:pt>
              <c:pt idx="266">
                <c:v>-4.112108654326041E-2</c:v>
              </c:pt>
              <c:pt idx="267">
                <c:v>-4.2113645157491497E-2</c:v>
              </c:pt>
              <c:pt idx="268">
                <c:v>-4.1524839199896801E-2</c:v>
              </c:pt>
              <c:pt idx="269">
                <c:v>-4.015095863217566E-2</c:v>
              </c:pt>
              <c:pt idx="270">
                <c:v>-4.8612941394180376E-2</c:v>
              </c:pt>
              <c:pt idx="271">
                <c:v>-3.6147078120531417E-2</c:v>
              </c:pt>
              <c:pt idx="272">
                <c:v>-3.1195500400948761E-2</c:v>
              </c:pt>
              <c:pt idx="273">
                <c:v>-3.5603133569229617E-2</c:v>
              </c:pt>
              <c:pt idx="274">
                <c:v>-3.698262181273726E-2</c:v>
              </c:pt>
              <c:pt idx="275">
                <c:v>-2.7522472760714844E-2</c:v>
              </c:pt>
              <c:pt idx="276">
                <c:v>-1.5381854682689711E-2</c:v>
              </c:pt>
              <c:pt idx="277">
                <c:v>-9.7181021382067856E-3</c:v>
              </c:pt>
              <c:pt idx="278">
                <c:v>-6.2245201231445613E-3</c:v>
              </c:pt>
              <c:pt idx="279">
                <c:v>-1.2830362199778955E-2</c:v>
              </c:pt>
              <c:pt idx="280">
                <c:v>-1.0082601064336894E-2</c:v>
              </c:pt>
              <c:pt idx="281">
                <c:v>4.4917483050799234E-3</c:v>
              </c:pt>
              <c:pt idx="282">
                <c:v>-4.3571640862012373E-3</c:v>
              </c:pt>
              <c:pt idx="283">
                <c:v>3.1907675225848475E-3</c:v>
              </c:pt>
              <c:pt idx="284">
                <c:v>6.1796587168516659E-3</c:v>
              </c:pt>
              <c:pt idx="285">
                <c:v>5.1085926416079008E-3</c:v>
              </c:pt>
              <c:pt idx="286">
                <c:v>3.6169508823677976E-3</c:v>
              </c:pt>
              <c:pt idx="287">
                <c:v>1.0727483779797931E-2</c:v>
              </c:pt>
              <c:pt idx="288">
                <c:v>-1.9963325800355092E-3</c:v>
              </c:pt>
              <c:pt idx="289">
                <c:v>-4.2506182462553888E-3</c:v>
              </c:pt>
              <c:pt idx="290">
                <c:v>-1.2056502941225955E-2</c:v>
              </c:pt>
              <c:pt idx="291">
                <c:v>-1.3828528489796876E-2</c:v>
              </c:pt>
              <c:pt idx="292">
                <c:v>-2.0305394023339196E-2</c:v>
              </c:pt>
              <c:pt idx="293">
                <c:v>-2.633925316973873E-2</c:v>
              </c:pt>
              <c:pt idx="294">
                <c:v>-1.9694157362597831E-2</c:v>
              </c:pt>
              <c:pt idx="295">
                <c:v>-1.7989423923466363E-2</c:v>
              </c:pt>
              <c:pt idx="296">
                <c:v>-1.3772451731930646E-2</c:v>
              </c:pt>
              <c:pt idx="297">
                <c:v>-2.5307440825001248E-2</c:v>
              </c:pt>
              <c:pt idx="298">
                <c:v>-2.5896246782596055E-2</c:v>
              </c:pt>
              <c:pt idx="299">
                <c:v>-3.3225479035704053E-2</c:v>
              </c:pt>
              <c:pt idx="300">
                <c:v>-4.0504242206732544E-2</c:v>
              </c:pt>
              <c:pt idx="301">
                <c:v>-4.8085819870238411E-2</c:v>
              </c:pt>
              <c:pt idx="302">
                <c:v>-3.9859359491271618E-2</c:v>
              </c:pt>
              <c:pt idx="303">
                <c:v>-4.5495073656821372E-2</c:v>
              </c:pt>
              <c:pt idx="304">
                <c:v>-3.6393815855142564E-2</c:v>
              </c:pt>
              <c:pt idx="305">
                <c:v>-4.195102255967964E-2</c:v>
              </c:pt>
              <c:pt idx="306">
                <c:v>-3.7257397926281577E-2</c:v>
              </c:pt>
              <c:pt idx="307">
                <c:v>-3.2933879894800011E-2</c:v>
              </c:pt>
              <c:pt idx="308">
                <c:v>-4.5478250629461536E-2</c:v>
              </c:pt>
              <c:pt idx="309">
                <c:v>-4.819797338597076E-2</c:v>
              </c:pt>
              <c:pt idx="310">
                <c:v>-6.626029709466319E-2</c:v>
              </c:pt>
              <c:pt idx="311">
                <c:v>-6.0680659686979554E-2</c:v>
              </c:pt>
              <c:pt idx="312">
                <c:v>-6.0243260975623492E-2</c:v>
              </c:pt>
              <c:pt idx="313">
                <c:v>-6.6383665961968652E-2</c:v>
              </c:pt>
              <c:pt idx="314">
                <c:v>-6.1336757754013593E-2</c:v>
              </c:pt>
              <c:pt idx="315">
                <c:v>-6.2834007189040308E-2</c:v>
              </c:pt>
              <c:pt idx="316">
                <c:v>-7.8131746734930729E-2</c:v>
              </c:pt>
              <c:pt idx="317">
                <c:v>-9.0233111082449691E-2</c:v>
              </c:pt>
              <c:pt idx="318">
                <c:v>-8.6565691118002275E-2</c:v>
              </c:pt>
              <c:pt idx="319">
                <c:v>-6.914264244898416E-2</c:v>
              </c:pt>
              <c:pt idx="320">
                <c:v>-6.8823004929147058E-2</c:v>
              </c:pt>
              <c:pt idx="321">
                <c:v>-6.8783751198640775E-2</c:v>
              </c:pt>
              <c:pt idx="322">
                <c:v>-4.6756800708810164E-2</c:v>
              </c:pt>
              <c:pt idx="323">
                <c:v>-3.2042259444727827E-2</c:v>
              </c:pt>
              <c:pt idx="324">
                <c:v>-3.7577035446118678E-2</c:v>
              </c:pt>
              <c:pt idx="325">
                <c:v>-3.9668698514526701E-2</c:v>
              </c:pt>
              <c:pt idx="326">
                <c:v>-4.9599892332624962E-2</c:v>
              </c:pt>
              <c:pt idx="327">
                <c:v>-6.5570552972909368E-2</c:v>
              </c:pt>
              <c:pt idx="328">
                <c:v>-6.1729295059076872E-2</c:v>
              </c:pt>
              <c:pt idx="329">
                <c:v>-6.5553729945549533E-2</c:v>
              </c:pt>
              <c:pt idx="330">
                <c:v>-7.7834539918240075E-2</c:v>
              </c:pt>
              <c:pt idx="331">
                <c:v>-7.4683026126161511E-2</c:v>
              </c:pt>
              <c:pt idx="332">
                <c:v>-7.3488591183612062E-2</c:v>
              </c:pt>
              <c:pt idx="333">
                <c:v>-8.6262876625525009E-2</c:v>
              </c:pt>
              <c:pt idx="334">
                <c:v>-8.7059166587224568E-2</c:v>
              </c:pt>
              <c:pt idx="335">
                <c:v>-7.0421192528332788E-2</c:v>
              </c:pt>
              <c:pt idx="336">
                <c:v>-7.4856864075546592E-2</c:v>
              </c:pt>
              <c:pt idx="337">
                <c:v>-7.2955861983883485E-2</c:v>
              </c:pt>
              <c:pt idx="338">
                <c:v>-6.6563111587140456E-2</c:v>
              </c:pt>
              <c:pt idx="339">
                <c:v>-6.7269678736254224E-2</c:v>
              </c:pt>
              <c:pt idx="340">
                <c:v>-7.76158405625621E-2</c:v>
              </c:pt>
              <c:pt idx="341">
                <c:v>-8.3952514201438899E-2</c:v>
              </c:pt>
              <c:pt idx="342">
                <c:v>-7.5866245717137626E-2</c:v>
              </c:pt>
              <c:pt idx="343">
                <c:v>-8.3010424669287319E-2</c:v>
              </c:pt>
              <c:pt idx="344">
                <c:v>-8.6234838246591949E-2</c:v>
              </c:pt>
              <c:pt idx="345">
                <c:v>-5.6861832476293617E-2</c:v>
              </c:pt>
              <c:pt idx="346">
                <c:v>-6.0361022167142342E-2</c:v>
              </c:pt>
              <c:pt idx="347">
                <c:v>-3.9730382948179432E-2</c:v>
              </c:pt>
              <c:pt idx="348">
                <c:v>-4.2915542794977779E-2</c:v>
              </c:pt>
              <c:pt idx="349">
                <c:v>-1.5600554038367687E-2</c:v>
              </c:pt>
              <c:pt idx="350">
                <c:v>-6.6563111587140122E-3</c:v>
              </c:pt>
              <c:pt idx="351">
                <c:v>-2.4281236156049602E-3</c:v>
              </c:pt>
              <c:pt idx="352">
                <c:v>-5.2712152394197576E-3</c:v>
              </c:pt>
              <c:pt idx="353">
                <c:v>-1.2802323820845896E-2</c:v>
              </c:pt>
              <c:pt idx="354">
                <c:v>-1.8275415388583793E-2</c:v>
              </c:pt>
              <c:pt idx="355">
                <c:v>-2.5357909907080867E-2</c:v>
              </c:pt>
              <c:pt idx="356">
                <c:v>-2.4124221234025134E-2</c:v>
              </c:pt>
              <c:pt idx="357">
                <c:v>-1.8836182967245541E-2</c:v>
              </c:pt>
              <c:pt idx="358">
                <c:v>-1.5892153179271729E-2</c:v>
              </c:pt>
              <c:pt idx="359">
                <c:v>-2.3501769221710767E-2</c:v>
              </c:pt>
              <c:pt idx="360">
                <c:v>-1.8740852478873138E-2</c:v>
              </c:pt>
              <c:pt idx="361">
                <c:v>-8.2713217852596888E-3</c:v>
              </c:pt>
              <c:pt idx="362">
                <c:v>1.1120021084860987E-2</c:v>
              </c:pt>
              <c:pt idx="363">
                <c:v>8.0526224295816018E-3</c:v>
              </c:pt>
              <c:pt idx="364">
                <c:v>-8.181598972673787E-3</c:v>
              </c:pt>
              <c:pt idx="365">
                <c:v>-6.8581874870322634E-3</c:v>
              </c:pt>
              <c:pt idx="366">
                <c:v>1.6823027359849085E-3</c:v>
              </c:pt>
              <c:pt idx="367">
                <c:v>3.2917056867440841E-3</c:v>
              </c:pt>
              <c:pt idx="368">
                <c:v>7.8787844801964102E-3</c:v>
              </c:pt>
              <c:pt idx="369">
                <c:v>-1.0262046689508697E-3</c:v>
              </c:pt>
              <c:pt idx="370">
                <c:v>1.5437931440555719E-2</c:v>
              </c:pt>
              <c:pt idx="371">
                <c:v>1.3486460266813216E-2</c:v>
              </c:pt>
              <c:pt idx="372">
                <c:v>-3.6001278550079618E-3</c:v>
              </c:pt>
              <c:pt idx="373">
                <c:v>5.5011299466709573E-3</c:v>
              </c:pt>
              <c:pt idx="374">
                <c:v>2.439338967178184E-3</c:v>
              </c:pt>
              <c:pt idx="375">
                <c:v>1.9441811952200183E-2</c:v>
              </c:pt>
              <c:pt idx="376">
                <c:v>1.7451087047951397E-2</c:v>
              </c:pt>
              <c:pt idx="377">
                <c:v>5.1871001026204677E-3</c:v>
              </c:pt>
              <c:pt idx="378">
                <c:v>8.3722599494187033E-3</c:v>
              </c:pt>
              <c:pt idx="379">
                <c:v>1.7058549742888118E-2</c:v>
              </c:pt>
              <c:pt idx="380">
                <c:v>1.1820980558187921E-2</c:v>
              </c:pt>
              <c:pt idx="381">
                <c:v>1.7742686188855439E-2</c:v>
              </c:pt>
              <c:pt idx="382">
                <c:v>2.2851278830463118E-2</c:v>
              </c:pt>
              <c:pt idx="383">
                <c:v>3.1520745596572697E-2</c:v>
              </c:pt>
              <c:pt idx="384">
                <c:v>3.9977120682790579E-2</c:v>
              </c:pt>
              <c:pt idx="385">
                <c:v>2.7825287253192332E-2</c:v>
              </c:pt>
              <c:pt idx="386">
                <c:v>4.6218463833294976E-2</c:v>
              </c:pt>
              <c:pt idx="387">
                <c:v>4.9650361414704358E-2</c:v>
              </c:pt>
              <c:pt idx="388">
                <c:v>5.2577568175318445E-2</c:v>
              </c:pt>
              <c:pt idx="389">
                <c:v>5.1826139619911782E-2</c:v>
              </c:pt>
              <c:pt idx="390">
                <c:v>6.3826565803271507E-2</c:v>
              </c:pt>
              <c:pt idx="391">
                <c:v>7.6802727573502594E-2</c:v>
              </c:pt>
              <c:pt idx="392">
                <c:v>7.0331469715746886E-2</c:v>
              </c:pt>
              <c:pt idx="393">
                <c:v>6.7763154205476406E-2</c:v>
              </c:pt>
              <c:pt idx="394">
                <c:v>8.3537546193229284E-2</c:v>
              </c:pt>
              <c:pt idx="395">
                <c:v>8.0083217908673454E-2</c:v>
              </c:pt>
              <c:pt idx="396">
                <c:v>8.2864625098835187E-2</c:v>
              </c:pt>
              <c:pt idx="397">
                <c:v>8.640867619597703E-2</c:v>
              </c:pt>
              <c:pt idx="398">
                <c:v>9.131539250926668E-2</c:v>
              </c:pt>
              <c:pt idx="399">
                <c:v>8.183842042988454E-2</c:v>
              </c:pt>
              <c:pt idx="400">
                <c:v>8.1182322362850279E-2</c:v>
              </c:pt>
              <c:pt idx="401">
                <c:v>7.8451384254768053E-2</c:v>
              </c:pt>
              <c:pt idx="402">
                <c:v>8.136176798802186E-2</c:v>
              </c:pt>
              <c:pt idx="403">
                <c:v>9.3788377531164757E-2</c:v>
              </c:pt>
              <c:pt idx="404">
                <c:v>7.2591363057753489E-2</c:v>
              </c:pt>
              <c:pt idx="405">
                <c:v>4.5814711176658696E-2</c:v>
              </c:pt>
              <c:pt idx="406">
                <c:v>4.7222237799099398E-2</c:v>
              </c:pt>
              <c:pt idx="407">
                <c:v>5.0373751591177962E-2</c:v>
              </c:pt>
              <c:pt idx="408">
                <c:v>5.1713986104179321E-2</c:v>
              </c:pt>
              <c:pt idx="409">
                <c:v>4.4025862600727939E-2</c:v>
              </c:pt>
              <c:pt idx="410">
                <c:v>4.6151171723855633E-2</c:v>
              </c:pt>
              <c:pt idx="411">
                <c:v>3.9377099373622659E-2</c:v>
              </c:pt>
              <c:pt idx="412">
                <c:v>3.9836928788125059E-2</c:v>
              </c:pt>
              <c:pt idx="413">
                <c:v>2.9574882098616584E-2</c:v>
              </c:pt>
              <c:pt idx="414">
                <c:v>2.9771150751148223E-2</c:v>
              </c:pt>
              <c:pt idx="415">
                <c:v>3.3135756223118262E-2</c:v>
              </c:pt>
              <c:pt idx="416">
                <c:v>2.9058975926247843E-2</c:v>
              </c:pt>
              <c:pt idx="417">
                <c:v>2.3619530413229617E-2</c:v>
              </c:pt>
              <c:pt idx="418">
                <c:v>2.1875543243591755E-2</c:v>
              </c:pt>
              <c:pt idx="419">
                <c:v>1.5572515659434627E-2</c:v>
              </c:pt>
              <c:pt idx="420">
                <c:v>1.8993197889271007E-2</c:v>
              </c:pt>
              <c:pt idx="421">
                <c:v>2.4477504808582129E-2</c:v>
              </c:pt>
              <c:pt idx="422">
                <c:v>2.9973027079466474E-2</c:v>
              </c:pt>
              <c:pt idx="423">
                <c:v>2.9496374637603795E-2</c:v>
              </c:pt>
              <c:pt idx="424">
                <c:v>4.1053794433820956E-2</c:v>
              </c:pt>
              <c:pt idx="425">
                <c:v>3.5659210327095625E-2</c:v>
              </c:pt>
              <c:pt idx="426">
                <c:v>1.692396552400921E-2</c:v>
              </c:pt>
              <c:pt idx="427">
                <c:v>1.7120234176540849E-2</c:v>
              </c:pt>
              <c:pt idx="428">
                <c:v>2.6782259556881405E-2</c:v>
              </c:pt>
              <c:pt idx="429">
                <c:v>4.7659636510455572E-2</c:v>
              </c:pt>
              <c:pt idx="430">
                <c:v>7.3140915284841901E-2</c:v>
              </c:pt>
              <c:pt idx="431">
                <c:v>6.7707077447610287E-2</c:v>
              </c:pt>
              <c:pt idx="432">
                <c:v>7.5877461068710739E-2</c:v>
              </c:pt>
              <c:pt idx="433">
                <c:v>7.6404582592652925E-2</c:v>
              </c:pt>
              <c:pt idx="434">
                <c:v>0.11550690585273116</c:v>
              </c:pt>
              <c:pt idx="435">
                <c:v>0.10966931535886326</c:v>
              </c:pt>
              <c:pt idx="436">
                <c:v>8.7928356334150193E-2</c:v>
              </c:pt>
              <c:pt idx="437">
                <c:v>0.10477381439714684</c:v>
              </c:pt>
              <c:pt idx="438">
                <c:v>0.11783409130417732</c:v>
              </c:pt>
              <c:pt idx="439">
                <c:v>0.10931603178430649</c:v>
              </c:pt>
              <c:pt idx="440">
                <c:v>9.7237098139933975E-2</c:v>
              </c:pt>
              <c:pt idx="441">
                <c:v>0.10669724719195628</c:v>
              </c:pt>
              <c:pt idx="442">
                <c:v>0.10174006179658712</c:v>
              </c:pt>
              <c:pt idx="443">
                <c:v>0.11052728975421555</c:v>
              </c:pt>
              <c:pt idx="444">
                <c:v>0.1043083773068576</c:v>
              </c:pt>
              <c:pt idx="445">
                <c:v>0.11292737499088767</c:v>
              </c:pt>
              <c:pt idx="446">
                <c:v>0.13298603127961561</c:v>
              </c:pt>
              <c:pt idx="447">
                <c:v>0.13315986922900058</c:v>
              </c:pt>
              <c:pt idx="448">
                <c:v>0.1259708288705581</c:v>
              </c:pt>
              <c:pt idx="449">
                <c:v>0.11675741755314673</c:v>
              </c:pt>
              <c:pt idx="450">
                <c:v>0.12356513595809937</c:v>
              </c:pt>
              <c:pt idx="451">
                <c:v>0.129907417272763</c:v>
              </c:pt>
              <c:pt idx="452">
                <c:v>0.14408922933711676</c:v>
              </c:pt>
              <c:pt idx="453">
                <c:v>0.12387355812636347</c:v>
              </c:pt>
              <c:pt idx="454">
                <c:v>0.11883786526998152</c:v>
              </c:pt>
              <c:pt idx="455">
                <c:v>0.12459134062705024</c:v>
              </c:pt>
              <c:pt idx="456">
                <c:v>0.11869206569952961</c:v>
              </c:pt>
              <c:pt idx="457">
                <c:v>0.12422684170092024</c:v>
              </c:pt>
              <c:pt idx="458">
                <c:v>0.11203575454081549</c:v>
              </c:pt>
              <c:pt idx="459">
                <c:v>0.11544522141907843</c:v>
              </c:pt>
              <c:pt idx="460">
                <c:v>0.12007155394303726</c:v>
              </c:pt>
              <c:pt idx="461">
                <c:v>0.11538914466121231</c:v>
              </c:pt>
              <c:pt idx="462">
                <c:v>0.11468257751209854</c:v>
              </c:pt>
              <c:pt idx="463">
                <c:v>0.11592748153672749</c:v>
              </c:pt>
              <c:pt idx="464">
                <c:v>0.11175537075148467</c:v>
              </c:pt>
              <c:pt idx="465">
                <c:v>0.13088876053542098</c:v>
              </c:pt>
              <c:pt idx="466">
                <c:v>0.14338826986378961</c:v>
              </c:pt>
              <c:pt idx="467">
                <c:v>0.14973055117845324</c:v>
              </c:pt>
              <c:pt idx="468">
                <c:v>0.13095044496907371</c:v>
              </c:pt>
              <c:pt idx="469">
                <c:v>0.13340099928782534</c:v>
              </c:pt>
              <c:pt idx="470">
                <c:v>0.14091528484189153</c:v>
              </c:pt>
              <c:pt idx="471">
                <c:v>0.13840865376527378</c:v>
              </c:pt>
              <c:pt idx="472">
                <c:v>0.12997470938220235</c:v>
              </c:pt>
              <c:pt idx="473">
                <c:v>0.12757462414553045</c:v>
              </c:pt>
              <c:pt idx="474">
                <c:v>0.13078221469547513</c:v>
              </c:pt>
              <c:pt idx="475">
                <c:v>0.11546204444643826</c:v>
              </c:pt>
              <c:pt idx="476">
                <c:v>0.11135161809484817</c:v>
              </c:pt>
              <c:pt idx="477">
                <c:v>9.7730573609156268E-2</c:v>
              </c:pt>
              <c:pt idx="478">
                <c:v>0.10909172475284157</c:v>
              </c:pt>
              <c:pt idx="479">
                <c:v>0.10575515765980459</c:v>
              </c:pt>
              <c:pt idx="480">
                <c:v>0.10764494439989458</c:v>
              </c:pt>
              <c:pt idx="481">
                <c:v>9.7511874253478181E-2</c:v>
              </c:pt>
              <c:pt idx="482">
                <c:v>8.8679784889556856E-2</c:v>
              </c:pt>
              <c:pt idx="483">
                <c:v>9.1511661161798319E-2</c:v>
              </c:pt>
              <c:pt idx="484">
                <c:v>9.8728739899173856E-2</c:v>
              </c:pt>
              <c:pt idx="485">
                <c:v>0.10063534966662369</c:v>
              </c:pt>
              <c:pt idx="486">
                <c:v>0.10897957123710933</c:v>
              </c:pt>
              <c:pt idx="487">
                <c:v>9.2358420205577385E-2</c:v>
              </c:pt>
              <c:pt idx="488">
                <c:v>0.100147481873188</c:v>
              </c:pt>
              <c:pt idx="489">
                <c:v>0.10107835605376647</c:v>
              </c:pt>
              <c:pt idx="490">
                <c:v>8.7900317955217133E-2</c:v>
              </c:pt>
              <c:pt idx="491">
                <c:v>0.10216624515637007</c:v>
              </c:pt>
              <c:pt idx="492">
                <c:v>9.9771767595484784E-2</c:v>
              </c:pt>
              <c:pt idx="493">
                <c:v>9.7893196206968014E-2</c:v>
              </c:pt>
              <c:pt idx="494">
                <c:v>8.9986373347838544E-2</c:v>
              </c:pt>
              <c:pt idx="495">
                <c:v>8.9302236901871224E-2</c:v>
              </c:pt>
              <c:pt idx="496">
                <c:v>9.7988526695340639E-2</c:v>
              </c:pt>
              <c:pt idx="497">
                <c:v>9.7971703667980803E-2</c:v>
              </c:pt>
              <c:pt idx="498">
                <c:v>8.5881554672035065E-2</c:v>
              </c:pt>
              <c:pt idx="499">
                <c:v>8.3711384142614476E-2</c:v>
              </c:pt>
              <c:pt idx="500">
                <c:v>7.3314753234227092E-2</c:v>
              </c:pt>
              <c:pt idx="501">
                <c:v>7.7346672124804394E-2</c:v>
              </c:pt>
              <c:pt idx="502">
                <c:v>7.850185333684756E-2</c:v>
              </c:pt>
              <c:pt idx="503">
                <c:v>7.3135307609055289E-2</c:v>
              </c:pt>
              <c:pt idx="504">
                <c:v>6.9563218132980387E-2</c:v>
              </c:pt>
              <c:pt idx="505">
                <c:v>7.005669360220268E-2</c:v>
              </c:pt>
              <c:pt idx="506">
                <c:v>7.6309252104280301E-2</c:v>
              </c:pt>
              <c:pt idx="507">
                <c:v>7.7593409859415541E-2</c:v>
              </c:pt>
              <c:pt idx="508">
                <c:v>7.4038143410700474E-2</c:v>
              </c:pt>
              <c:pt idx="509">
                <c:v>7.1570766064589231E-2</c:v>
              </c:pt>
              <c:pt idx="510">
                <c:v>7.950562730265176E-2</c:v>
              </c:pt>
              <c:pt idx="511">
                <c:v>7.967385757625034E-2</c:v>
              </c:pt>
              <c:pt idx="512">
                <c:v>8.3531938517442672E-2</c:v>
              </c:pt>
              <c:pt idx="513">
                <c:v>9.7618420093423808E-2</c:v>
              </c:pt>
              <c:pt idx="514">
                <c:v>9.9390445641994729E-2</c:v>
              </c:pt>
              <c:pt idx="515">
                <c:v>9.6418377475087969E-2</c:v>
              </c:pt>
              <c:pt idx="516">
                <c:v>9.6323046986715344E-2</c:v>
              </c:pt>
              <c:pt idx="517">
                <c:v>0.10960202324942392</c:v>
              </c:pt>
              <c:pt idx="518">
                <c:v>0.10843562668580753</c:v>
              </c:pt>
              <c:pt idx="519">
                <c:v>0.10444856920152312</c:v>
              </c:pt>
              <c:pt idx="520">
                <c:v>0.1001923432794809</c:v>
              </c:pt>
              <c:pt idx="521">
                <c:v>9.6149209037330374E-2</c:v>
              </c:pt>
              <c:pt idx="522">
                <c:v>0.10188586136703925</c:v>
              </c:pt>
              <c:pt idx="523">
                <c:v>0.10587291885132366</c:v>
              </c:pt>
              <c:pt idx="524">
                <c:v>9.1253708075613948E-2</c:v>
              </c:pt>
              <c:pt idx="525">
                <c:v>9.8818462711759869E-2</c:v>
              </c:pt>
              <c:pt idx="526">
                <c:v>0.10195876115226521</c:v>
              </c:pt>
              <c:pt idx="527">
                <c:v>9.0294795516102422E-2</c:v>
              </c:pt>
              <c:pt idx="528">
                <c:v>8.4776842542071629E-2</c:v>
              </c:pt>
              <c:pt idx="529">
                <c:v>8.4558143186393542E-2</c:v>
              </c:pt>
              <c:pt idx="530">
                <c:v>8.9520936257549311E-2</c:v>
              </c:pt>
              <c:pt idx="531">
                <c:v>8.5960062133047632E-2</c:v>
              </c:pt>
              <c:pt idx="532">
                <c:v>7.9612173142597609E-2</c:v>
              </c:pt>
              <c:pt idx="533">
                <c:v>7.3567098644624851E-2</c:v>
              </c:pt>
              <c:pt idx="534">
                <c:v>7.245677883887458E-2</c:v>
              </c:pt>
              <c:pt idx="535">
                <c:v>7.3174561339561572E-2</c:v>
              </c:pt>
              <c:pt idx="536">
                <c:v>6.9439849265674924E-2</c:v>
              </c:pt>
              <c:pt idx="537">
                <c:v>6.6579934614500402E-2</c:v>
              </c:pt>
              <c:pt idx="538">
                <c:v>6.086571298793797E-2</c:v>
              </c:pt>
              <c:pt idx="539">
                <c:v>5.9531086150723223E-2</c:v>
              </c:pt>
              <c:pt idx="540">
                <c:v>5.9463794041283657E-2</c:v>
              </c:pt>
              <c:pt idx="541">
                <c:v>6.2615307833362444E-2</c:v>
              </c:pt>
              <c:pt idx="542">
                <c:v>6.4045265158949594E-2</c:v>
              </c:pt>
              <c:pt idx="543">
                <c:v>7.4139081574859711E-2</c:v>
              </c:pt>
              <c:pt idx="544">
                <c:v>7.4940979212345882E-2</c:v>
              </c:pt>
              <c:pt idx="545">
                <c:v>7.3847482433955669E-2</c:v>
              </c:pt>
              <c:pt idx="546">
                <c:v>7.6769081518782922E-2</c:v>
              </c:pt>
              <c:pt idx="547">
                <c:v>8.6509614360136045E-2</c:v>
              </c:pt>
              <c:pt idx="548">
                <c:v>8.9190083386138985E-2</c:v>
              </c:pt>
              <c:pt idx="549">
                <c:v>8.7995648443589536E-2</c:v>
              </c:pt>
              <c:pt idx="550">
                <c:v>8.7922748658363581E-2</c:v>
              </c:pt>
              <c:pt idx="551">
                <c:v>8.0105648611819902E-2</c:v>
              </c:pt>
              <c:pt idx="552">
                <c:v>7.4744710559814243E-2</c:v>
              </c:pt>
              <c:pt idx="553">
                <c:v>7.6494305405238716E-2</c:v>
              </c:pt>
              <c:pt idx="554">
                <c:v>7.6157844858041557E-2</c:v>
              </c:pt>
              <c:pt idx="555">
                <c:v>7.796351646133215E-2</c:v>
              </c:pt>
              <c:pt idx="556">
                <c:v>7.3124092257482065E-2</c:v>
              </c:pt>
              <c:pt idx="557">
                <c:v>7.0011832195909784E-2</c:v>
              </c:pt>
              <c:pt idx="558">
                <c:v>7.15090816309365E-2</c:v>
              </c:pt>
              <c:pt idx="559">
                <c:v>7.8866352262977557E-2</c:v>
              </c:pt>
              <c:pt idx="560">
                <c:v>8.4434774319087857E-2</c:v>
              </c:pt>
              <c:pt idx="561">
                <c:v>8.3044070724006991E-2</c:v>
              </c:pt>
              <c:pt idx="562">
                <c:v>8.2449657090625683E-2</c:v>
              </c:pt>
              <c:pt idx="563">
                <c:v>7.6684966381983743E-2</c:v>
              </c:pt>
              <c:pt idx="564">
                <c:v>7.9606565466810997E-2</c:v>
              </c:pt>
              <c:pt idx="565">
                <c:v>7.4385819309470858E-2</c:v>
              </c:pt>
              <c:pt idx="566">
                <c:v>6.5822898383307127E-2</c:v>
              </c:pt>
              <c:pt idx="567">
                <c:v>5.1506502100074458E-2</c:v>
              </c:pt>
              <c:pt idx="568">
                <c:v>4.5758634418792354E-2</c:v>
              </c:pt>
              <c:pt idx="569">
                <c:v>3.6651768941327045E-2</c:v>
              </c:pt>
              <c:pt idx="570">
                <c:v>2.5099956820896496E-2</c:v>
              </c:pt>
              <c:pt idx="571">
                <c:v>2.2290511251801481E-2</c:v>
              </c:pt>
              <c:pt idx="572">
                <c:v>2.1359637071223014E-2</c:v>
              </c:pt>
              <c:pt idx="573">
                <c:v>2.0765223437841707E-2</c:v>
              </c:pt>
              <c:pt idx="574">
                <c:v>2.7892579362631675E-2</c:v>
              </c:pt>
              <c:pt idx="575">
                <c:v>4.3252003342174827E-2</c:v>
              </c:pt>
              <c:pt idx="576">
                <c:v>5.108031874029173E-2</c:v>
              </c:pt>
              <c:pt idx="577">
                <c:v>4.8018527760798957E-2</c:v>
              </c:pt>
              <c:pt idx="578">
                <c:v>8.3862791388852997E-2</c:v>
              </c:pt>
              <c:pt idx="579">
                <c:v>7.6785904546142758E-2</c:v>
              </c:pt>
              <c:pt idx="580">
                <c:v>7.8456991930554665E-2</c:v>
              </c:pt>
              <c:pt idx="581">
                <c:v>9.2122897822539462E-2</c:v>
              </c:pt>
              <c:pt idx="582">
                <c:v>0.10721315336432502</c:v>
              </c:pt>
              <c:pt idx="583">
                <c:v>0.11110488036023725</c:v>
              </c:pt>
              <c:pt idx="584">
                <c:v>0.10631031756267983</c:v>
              </c:pt>
              <c:pt idx="585">
                <c:v>0.10525607451479591</c:v>
              </c:pt>
              <c:pt idx="586">
                <c:v>0.11016279082808556</c:v>
              </c:pt>
              <c:pt idx="587">
                <c:v>0.11296102104560735</c:v>
              </c:pt>
              <c:pt idx="588">
                <c:v>0.12510724679941898</c:v>
              </c:pt>
              <c:pt idx="589">
                <c:v>0.11934816376656365</c:v>
              </c:pt>
              <c:pt idx="590">
                <c:v>0.11249558395531811</c:v>
              </c:pt>
              <c:pt idx="591">
                <c:v>0.11173854772412484</c:v>
              </c:pt>
              <c:pt idx="592">
                <c:v>0.11356104235477527</c:v>
              </c:pt>
              <c:pt idx="593">
                <c:v>0.11741351562018099</c:v>
              </c:pt>
              <c:pt idx="594">
                <c:v>0.10927677805380021</c:v>
              </c:pt>
              <c:pt idx="595">
                <c:v>0.10440370779523023</c:v>
              </c:pt>
              <c:pt idx="596">
                <c:v>9.3608931905992954E-2</c:v>
              </c:pt>
              <c:pt idx="597">
                <c:v>9.8291341187817904E-2</c:v>
              </c:pt>
              <c:pt idx="598">
                <c:v>8.8001256119376148E-2</c:v>
              </c:pt>
              <c:pt idx="599">
                <c:v>9.1769614247982689E-2</c:v>
              </c:pt>
              <c:pt idx="600">
                <c:v>0.10151014708933581</c:v>
              </c:pt>
              <c:pt idx="601">
                <c:v>9.902033904007812E-2</c:v>
              </c:pt>
              <c:pt idx="602">
                <c:v>0.11082449657090643</c:v>
              </c:pt>
              <c:pt idx="603">
                <c:v>0.11077963516461331</c:v>
              </c:pt>
              <c:pt idx="604">
                <c:v>0.1092375243232937</c:v>
              </c:pt>
              <c:pt idx="605">
                <c:v>0.12057624476383277</c:v>
              </c:pt>
              <c:pt idx="606">
                <c:v>0.11602281202510012</c:v>
              </c:pt>
              <c:pt idx="607">
                <c:v>0.1219949867378467</c:v>
              </c:pt>
              <c:pt idx="608">
                <c:v>0.12945880320983361</c:v>
              </c:pt>
              <c:pt idx="609">
                <c:v>0.14450980502111288</c:v>
              </c:pt>
              <c:pt idx="610">
                <c:v>0.14634351500333653</c:v>
              </c:pt>
              <c:pt idx="611">
                <c:v>0.14195270486241562</c:v>
              </c:pt>
              <c:pt idx="612">
                <c:v>0.16203379185429001</c:v>
              </c:pt>
              <c:pt idx="613">
                <c:v>0.13803293948757056</c:v>
              </c:pt>
              <c:pt idx="614">
                <c:v>0.13239161764623408</c:v>
              </c:pt>
              <c:pt idx="615">
                <c:v>0.13586276895814997</c:v>
              </c:pt>
              <c:pt idx="616">
                <c:v>0.13750021028784198</c:v>
              </c:pt>
              <c:pt idx="617">
                <c:v>0.12415394191569429</c:v>
              </c:pt>
              <c:pt idx="618">
                <c:v>0.11141330252850112</c:v>
              </c:pt>
              <c:pt idx="619">
                <c:v>0.11006185266392632</c:v>
              </c:pt>
              <c:pt idx="620">
                <c:v>0.13709084995541909</c:v>
              </c:pt>
              <c:pt idx="621">
                <c:v>0.14192466648348256</c:v>
              </c:pt>
              <c:pt idx="622">
                <c:v>0.13253741721668622</c:v>
              </c:pt>
              <c:pt idx="623">
                <c:v>0.13678242778715499</c:v>
              </c:pt>
              <c:pt idx="624">
                <c:v>0.14416212912234272</c:v>
              </c:pt>
              <c:pt idx="625">
                <c:v>0.13913765161753422</c:v>
              </c:pt>
              <c:pt idx="626">
                <c:v>0.14730242756284806</c:v>
              </c:pt>
              <c:pt idx="627">
                <c:v>0.15130070039870569</c:v>
              </c:pt>
              <c:pt idx="628">
                <c:v>0.15956080683239215</c:v>
              </c:pt>
              <c:pt idx="629">
                <c:v>0.16498903699383716</c:v>
              </c:pt>
              <c:pt idx="630">
                <c:v>0.15832711815933664</c:v>
              </c:pt>
              <c:pt idx="631">
                <c:v>0.15685229942745638</c:v>
              </c:pt>
              <c:pt idx="632">
                <c:v>0.15459801376123639</c:v>
              </c:pt>
              <c:pt idx="633">
                <c:v>0.14480140416201692</c:v>
              </c:pt>
              <c:pt idx="634">
                <c:v>0.14601266213192621</c:v>
              </c:pt>
              <c:pt idx="635">
                <c:v>0.14702204377351724</c:v>
              </c:pt>
              <c:pt idx="636">
                <c:v>0.13727590325637729</c:v>
              </c:pt>
              <c:pt idx="637">
                <c:v>0.13847033819892673</c:v>
              </c:pt>
              <c:pt idx="638">
                <c:v>0.13522349391847577</c:v>
              </c:pt>
              <c:pt idx="639">
                <c:v>0.13774694802245313</c:v>
              </c:pt>
              <c:pt idx="640">
                <c:v>0.1490464147324857</c:v>
              </c:pt>
              <c:pt idx="641">
                <c:v>0.13748338726048215</c:v>
              </c:pt>
              <c:pt idx="642">
                <c:v>0.12503995468997964</c:v>
              </c:pt>
              <c:pt idx="643">
                <c:v>0.13462347260930763</c:v>
              </c:pt>
              <c:pt idx="644">
                <c:v>0.13807219321807684</c:v>
              </c:pt>
              <c:pt idx="645">
                <c:v>0.1337038137803026</c:v>
              </c:pt>
              <c:pt idx="646">
                <c:v>0.13795443202655799</c:v>
              </c:pt>
              <c:pt idx="647">
                <c:v>0.12932421899095492</c:v>
              </c:pt>
              <c:pt idx="648">
                <c:v>0.13322155366265331</c:v>
              </c:pt>
              <c:pt idx="649">
                <c:v>0.13192057288015846</c:v>
              </c:pt>
              <c:pt idx="650">
                <c:v>0.14016946396227148</c:v>
              </c:pt>
              <c:pt idx="651">
                <c:v>0.14228916540961278</c:v>
              </c:pt>
              <c:pt idx="652">
                <c:v>0.14369669203205349</c:v>
              </c:pt>
              <c:pt idx="653">
                <c:v>0.15237176647394945</c:v>
              </c:pt>
              <c:pt idx="654">
                <c:v>0.14383127625093217</c:v>
              </c:pt>
              <c:pt idx="655">
                <c:v>0.13561603122353882</c:v>
              </c:pt>
              <c:pt idx="656">
                <c:v>0.1418012976161771</c:v>
              </c:pt>
              <c:pt idx="657">
                <c:v>0.14136389890482093</c:v>
              </c:pt>
              <c:pt idx="658">
                <c:v>0.14089285413874508</c:v>
              </c:pt>
              <c:pt idx="659">
                <c:v>0.13513937878167637</c:v>
              </c:pt>
              <c:pt idx="660">
                <c:v>0.13277854727551075</c:v>
              </c:pt>
              <c:pt idx="661">
                <c:v>0.1176938994095118</c:v>
              </c:pt>
              <c:pt idx="662">
                <c:v>0.11723406999500918</c:v>
              </c:pt>
              <c:pt idx="663">
                <c:v>0.12400253466945554</c:v>
              </c:pt>
              <c:pt idx="664">
                <c:v>0.12915598871735634</c:v>
              </c:pt>
              <c:pt idx="665">
                <c:v>0.13522349391847577</c:v>
              </c:pt>
              <c:pt idx="666">
                <c:v>0.13610950669276112</c:v>
              </c:pt>
              <c:pt idx="667">
                <c:v>0.13521227856690254</c:v>
              </c:pt>
              <c:pt idx="668">
                <c:v>0.14138632960796738</c:v>
              </c:pt>
              <c:pt idx="669">
                <c:v>0.13905353648073482</c:v>
              </c:pt>
              <c:pt idx="670">
                <c:v>0.13862735312095209</c:v>
              </c:pt>
              <c:pt idx="671">
                <c:v>0.14090967716610492</c:v>
              </c:pt>
              <c:pt idx="672">
                <c:v>0.1463771610580562</c:v>
              </c:pt>
              <c:pt idx="673">
                <c:v>0.16803400494597009</c:v>
              </c:pt>
              <c:pt idx="674">
                <c:v>0.18573182972853242</c:v>
              </c:pt>
              <c:pt idx="675">
                <c:v>0.19333583809518462</c:v>
              </c:pt>
              <c:pt idx="676">
                <c:v>0.20462969712943058</c:v>
              </c:pt>
              <c:pt idx="677">
                <c:v>0.21124675455763842</c:v>
              </c:pt>
              <c:pt idx="678">
                <c:v>0.22188451552485033</c:v>
              </c:pt>
              <c:pt idx="679">
                <c:v>0.22401543232376486</c:v>
              </c:pt>
              <c:pt idx="680">
                <c:v>0.2103270957286334</c:v>
              </c:pt>
              <c:pt idx="681">
                <c:v>0.2193386307177263</c:v>
              </c:pt>
              <c:pt idx="682">
                <c:v>0.21248605090648076</c:v>
              </c:pt>
              <c:pt idx="683">
                <c:v>0.20895882283669898</c:v>
              </c:pt>
              <c:pt idx="684">
                <c:v>0.21145984623753011</c:v>
              </c:pt>
              <c:pt idx="685">
                <c:v>0.20990652004463728</c:v>
              </c:pt>
              <c:pt idx="686">
                <c:v>0.22605662631009316</c:v>
              </c:pt>
              <c:pt idx="687">
                <c:v>0.22321914236206508</c:v>
              </c:pt>
              <c:pt idx="688">
                <c:v>0.21430854553713119</c:v>
              </c:pt>
              <c:pt idx="689">
                <c:v>0.21789185036477932</c:v>
              </c:pt>
              <c:pt idx="690">
                <c:v>0.22180040038805138</c:v>
              </c:pt>
              <c:pt idx="691">
                <c:v>0.23076707397085139</c:v>
              </c:pt>
              <c:pt idx="692">
                <c:v>0.25043880063030266</c:v>
              </c:pt>
              <c:pt idx="693">
                <c:v>0.26253455730203501</c:v>
              </c:pt>
              <c:pt idx="694">
                <c:v>0.27892579362631587</c:v>
              </c:pt>
              <c:pt idx="695">
                <c:v>0.28976543092184581</c:v>
              </c:pt>
              <c:pt idx="696">
                <c:v>0.28468487665917119</c:v>
              </c:pt>
              <c:pt idx="697">
                <c:v>0.30644826638703049</c:v>
              </c:pt>
              <c:pt idx="698">
                <c:v>0.31165218951701101</c:v>
              </c:pt>
              <c:pt idx="699">
                <c:v>0.31936274372360907</c:v>
              </c:pt>
              <c:pt idx="700">
                <c:v>0.30885395929948922</c:v>
              </c:pt>
              <c:pt idx="701">
                <c:v>0.33043229572639032</c:v>
              </c:pt>
              <c:pt idx="702">
                <c:v>0.31464668838706422</c:v>
              </c:pt>
              <c:pt idx="703">
                <c:v>0.33649980092750975</c:v>
              </c:pt>
              <c:pt idx="704">
                <c:v>0.33624745551711177</c:v>
              </c:pt>
              <c:pt idx="705">
                <c:v>0.32398346857178106</c:v>
              </c:pt>
              <c:pt idx="706">
                <c:v>0.3340885003392644</c:v>
              </c:pt>
              <c:pt idx="707">
                <c:v>0.34131679442821317</c:v>
              </c:pt>
              <c:pt idx="708">
                <c:v>0.30507438581930968</c:v>
              </c:pt>
              <c:pt idx="709">
                <c:v>0.30211353300397592</c:v>
              </c:pt>
              <c:pt idx="710">
                <c:v>0.29883304266880506</c:v>
              </c:pt>
              <c:pt idx="711">
                <c:v>0.30796794652520365</c:v>
              </c:pt>
              <c:pt idx="712">
                <c:v>0.31105216820784287</c:v>
              </c:pt>
              <c:pt idx="713">
                <c:v>0.30976240277692102</c:v>
              </c:pt>
              <c:pt idx="714">
                <c:v>0.28205487671524776</c:v>
              </c:pt>
              <c:pt idx="715">
                <c:v>0.30073404476046806</c:v>
              </c:pt>
              <c:pt idx="716">
                <c:v>0.29191317074811995</c:v>
              </c:pt>
              <c:pt idx="717">
                <c:v>0.29074116650871695</c:v>
              </c:pt>
              <c:pt idx="718">
                <c:v>0.30320702978236591</c:v>
              </c:pt>
              <c:pt idx="719">
                <c:v>0.29767225378097528</c:v>
              </c:pt>
              <c:pt idx="720">
                <c:v>0.29472822399300158</c:v>
              </c:pt>
              <c:pt idx="721">
                <c:v>0.31574579284124105</c:v>
              </c:pt>
              <c:pt idx="722">
                <c:v>0.32369186943087702</c:v>
              </c:pt>
              <c:pt idx="723">
                <c:v>0.31013250937883785</c:v>
              </c:pt>
              <c:pt idx="724">
                <c:v>0.32235724259366205</c:v>
              </c:pt>
              <c:pt idx="725">
                <c:v>0.3379858350109628</c:v>
              </c:pt>
              <c:pt idx="726">
                <c:v>0.33286602701778212</c:v>
              </c:pt>
              <c:pt idx="727">
                <c:v>0.35437707133524365</c:v>
              </c:pt>
              <c:pt idx="728">
                <c:v>0.36003521620393997</c:v>
              </c:pt>
              <c:pt idx="729">
                <c:v>0.35764634631884129</c:v>
              </c:pt>
              <c:pt idx="730">
                <c:v>0.33398195449931856</c:v>
              </c:pt>
              <c:pt idx="731">
                <c:v>0.30617909794927289</c:v>
              </c:pt>
              <c:pt idx="732">
                <c:v>0.30873619810797015</c:v>
              </c:pt>
              <c:pt idx="733">
                <c:v>0.32414609116959303</c:v>
              </c:pt>
              <c:pt idx="734">
                <c:v>0.31114189102042866</c:v>
              </c:pt>
              <c:pt idx="735">
                <c:v>0.31391769053480423</c:v>
              </c:pt>
              <c:pt idx="736">
                <c:v>0.30509120884666929</c:v>
              </c:pt>
              <c:pt idx="737">
                <c:v>0.31822438553892574</c:v>
              </c:pt>
              <c:pt idx="738">
                <c:v>0.30491176322149771</c:v>
              </c:pt>
              <c:pt idx="739">
                <c:v>0.3207870933734096</c:v>
              </c:pt>
              <c:pt idx="740">
                <c:v>0.3324174129548525</c:v>
              </c:pt>
              <c:pt idx="741">
                <c:v>0.28627745658257031</c:v>
              </c:pt>
              <c:pt idx="742">
                <c:v>0.29586658217768491</c:v>
              </c:pt>
              <c:pt idx="743">
                <c:v>0.29930408743488091</c:v>
              </c:pt>
              <c:pt idx="744">
                <c:v>0.30377340503681438</c:v>
              </c:pt>
              <c:pt idx="745">
                <c:v>0.29212626242801143</c:v>
              </c:pt>
              <c:pt idx="746">
                <c:v>0.30829319172082736</c:v>
              </c:pt>
              <c:pt idx="747">
                <c:v>0.30049852237743013</c:v>
              </c:pt>
              <c:pt idx="748">
                <c:v>0.30628564378921874</c:v>
              </c:pt>
              <c:pt idx="749">
                <c:v>0.32346195472362571</c:v>
              </c:pt>
              <c:pt idx="750">
                <c:v>0.30209110230082947</c:v>
              </c:pt>
              <c:pt idx="751">
                <c:v>0.30919602752247277</c:v>
              </c:pt>
              <c:pt idx="752">
                <c:v>0.30076769081518773</c:v>
              </c:pt>
              <c:pt idx="753">
                <c:v>0.28877287230761461</c:v>
              </c:pt>
              <c:pt idx="754">
                <c:v>0.30531551587813399</c:v>
              </c:pt>
              <c:pt idx="755">
                <c:v>0.30476596365104558</c:v>
              </c:pt>
              <c:pt idx="756">
                <c:v>0.30765391668115316</c:v>
              </c:pt>
              <c:pt idx="757">
                <c:v>0.30628564378921874</c:v>
              </c:pt>
              <c:pt idx="758">
                <c:v>0.32128056884263168</c:v>
              </c:pt>
              <c:pt idx="759">
                <c:v>0.34144577097130546</c:v>
              </c:pt>
              <c:pt idx="760">
                <c:v>0.32292361784811052</c:v>
              </c:pt>
              <c:pt idx="761">
                <c:v>0.32570502503827248</c:v>
              </c:pt>
              <c:pt idx="762">
                <c:v>0.32972572857727678</c:v>
              </c:pt>
              <c:pt idx="763">
                <c:v>0.35452287090569579</c:v>
              </c:pt>
              <c:pt idx="764">
                <c:v>0.35225176221211596</c:v>
              </c:pt>
              <c:pt idx="765">
                <c:v>0.35833048276480839</c:v>
              </c:pt>
              <c:pt idx="766">
                <c:v>0.38458001312196122</c:v>
              </c:pt>
              <c:pt idx="767">
                <c:v>0.37880971473753267</c:v>
              </c:pt>
              <c:pt idx="768">
                <c:v>0.37112159123408128</c:v>
              </c:pt>
              <c:pt idx="769">
                <c:v>0.34630762587830222</c:v>
              </c:pt>
              <c:pt idx="770">
                <c:v>0.34392997134477676</c:v>
              </c:pt>
              <c:pt idx="771">
                <c:v>0.35124798824631154</c:v>
              </c:pt>
              <c:pt idx="772">
                <c:v>0.34455242335709113</c:v>
              </c:pt>
              <c:pt idx="773">
                <c:v>0.32596858580024346</c:v>
              </c:pt>
              <c:pt idx="774">
                <c:v>0.33865875610535712</c:v>
              </c:pt>
              <c:pt idx="775">
                <c:v>0.33697645336937199</c:v>
              </c:pt>
              <c:pt idx="776">
                <c:v>0.35188726328598596</c:v>
              </c:pt>
              <c:pt idx="777">
                <c:v>0.3725347255323086</c:v>
              </c:pt>
              <c:pt idx="778">
                <c:v>0.37178329697690216</c:v>
              </c:pt>
              <c:pt idx="779">
                <c:v>0.37008977888934358</c:v>
              </c:pt>
              <c:pt idx="780">
                <c:v>0.35189287096177257</c:v>
              </c:pt>
              <c:pt idx="781">
                <c:v>0.34069434241589902</c:v>
              </c:pt>
              <c:pt idx="782">
                <c:v>0.33626427854447183</c:v>
              </c:pt>
              <c:pt idx="783">
                <c:v>0.36128012022856892</c:v>
              </c:pt>
              <c:pt idx="784">
                <c:v>0.36340542935169662</c:v>
              </c:pt>
              <c:pt idx="785">
                <c:v>0.38672214527244897</c:v>
              </c:pt>
              <c:pt idx="786">
                <c:v>0.38238180421360757</c:v>
              </c:pt>
              <c:pt idx="787">
                <c:v>0.3726749174269739</c:v>
              </c:pt>
              <c:pt idx="788">
                <c:v>0.37768817958020939</c:v>
              </c:pt>
              <c:pt idx="789">
                <c:v>0.4064106949592603</c:v>
              </c:pt>
              <c:pt idx="790">
                <c:v>0.40431903189085228</c:v>
              </c:pt>
              <c:pt idx="791">
                <c:v>0.40976408507965689</c:v>
              </c:pt>
              <c:pt idx="792">
                <c:v>0.40896218744217072</c:v>
              </c:pt>
              <c:pt idx="793">
                <c:v>0.39336724107958965</c:v>
              </c:pt>
              <c:pt idx="794">
                <c:v>0.40897901046953078</c:v>
              </c:pt>
              <c:pt idx="795">
                <c:v>0.41202958609745033</c:v>
              </c:pt>
              <c:pt idx="796">
                <c:v>0.4157362597924037</c:v>
              </c:pt>
              <c:pt idx="797">
                <c:v>0.40450408519181069</c:v>
              </c:pt>
              <c:pt idx="798">
                <c:v>0.4139193728375401</c:v>
              </c:pt>
              <c:pt idx="799">
                <c:v>0.40381994874584315</c:v>
              </c:pt>
              <c:pt idx="800">
                <c:v>0.39794310452146897</c:v>
              </c:pt>
              <c:pt idx="801">
                <c:v>0.39951886141750825</c:v>
              </c:pt>
              <c:pt idx="802">
                <c:v>0.41131741127254995</c:v>
              </c:pt>
              <c:pt idx="803">
                <c:v>0.40046655862544633</c:v>
              </c:pt>
              <c:pt idx="804">
                <c:v>0.40549664380604189</c:v>
              </c:pt>
              <c:pt idx="805">
                <c:v>0.41130058824519011</c:v>
              </c:pt>
              <c:pt idx="806">
                <c:v>0.40851357337924155</c:v>
              </c:pt>
              <c:pt idx="807">
                <c:v>0.43438738945869115</c:v>
              </c:pt>
              <c:pt idx="808">
                <c:v>0.44549058751619208</c:v>
              </c:pt>
              <c:pt idx="809">
                <c:v>0.44815423351483497</c:v>
              </c:pt>
              <c:pt idx="810">
                <c:v>0.44089229337116653</c:v>
              </c:pt>
              <c:pt idx="811">
                <c:v>0.43495376471313918</c:v>
              </c:pt>
              <c:pt idx="812">
                <c:v>0.45055992642729348</c:v>
              </c:pt>
              <c:pt idx="813">
                <c:v>0.47026529914146487</c:v>
              </c:pt>
              <c:pt idx="814">
                <c:v>0.47410094937951053</c:v>
              </c:pt>
              <c:pt idx="815">
                <c:v>0.49001553326192893</c:v>
              </c:pt>
              <c:pt idx="816">
                <c:v>0.48989777207040985</c:v>
              </c:pt>
              <c:pt idx="817">
                <c:v>0.49858406186387927</c:v>
              </c:pt>
              <c:pt idx="818">
                <c:v>0.49065480830160313</c:v>
              </c:pt>
              <c:pt idx="819">
                <c:v>0.477387047390468</c:v>
              </c:pt>
              <c:pt idx="820">
                <c:v>0.49345303851912492</c:v>
              </c:pt>
              <c:pt idx="821">
                <c:v>0.49090715371200111</c:v>
              </c:pt>
              <c:pt idx="822">
                <c:v>0.48933700449174822</c:v>
              </c:pt>
              <c:pt idx="823">
                <c:v>0.48805284673661298</c:v>
              </c:pt>
              <c:pt idx="824">
                <c:v>0.48187879569554815</c:v>
              </c:pt>
              <c:pt idx="825">
                <c:v>0.47023726076253181</c:v>
              </c:pt>
              <c:pt idx="826">
                <c:v>0.46235286860654856</c:v>
              </c:pt>
              <c:pt idx="827">
                <c:v>0.47467293230974539</c:v>
              </c:pt>
              <c:pt idx="828">
                <c:v>0.4897295417968115</c:v>
              </c:pt>
              <c:pt idx="829">
                <c:v>0.49308853959299492</c:v>
              </c:pt>
              <c:pt idx="830">
                <c:v>0.49939717485293866</c:v>
              </c:pt>
              <c:pt idx="831">
                <c:v>0.50998446673807107</c:v>
              </c:pt>
              <c:pt idx="832">
                <c:v>0.52610653462459411</c:v>
              </c:pt>
              <c:pt idx="833">
                <c:v>0.52520369882294893</c:v>
              </c:pt>
              <c:pt idx="834">
                <c:v>0.54155568141672328</c:v>
              </c:pt>
              <c:pt idx="835">
                <c:v>0.5227923982347038</c:v>
              </c:pt>
              <c:pt idx="836">
                <c:v>0.53435542570670735</c:v>
              </c:pt>
              <c:pt idx="837">
                <c:v>0.54074256842766366</c:v>
              </c:pt>
              <c:pt idx="838">
                <c:v>0.53788265377648936</c:v>
              </c:pt>
              <c:pt idx="839">
                <c:v>0.55598423121568796</c:v>
              </c:pt>
              <c:pt idx="840">
                <c:v>0.56320130995306394</c:v>
              </c:pt>
              <c:pt idx="841">
                <c:v>0.53872941282026821</c:v>
              </c:pt>
              <c:pt idx="842">
                <c:v>0.53455730203502561</c:v>
              </c:pt>
              <c:pt idx="843">
                <c:v>0.53469749392969113</c:v>
              </c:pt>
              <c:pt idx="844">
                <c:v>0.53874062817184143</c:v>
              </c:pt>
              <c:pt idx="845">
                <c:v>0.49111463771610575</c:v>
              </c:pt>
              <c:pt idx="846">
                <c:v>0.51783521283933442</c:v>
              </c:pt>
              <c:pt idx="847">
                <c:v>0.50553197216349743</c:v>
              </c:pt>
              <c:pt idx="848">
                <c:v>0.45709286871870214</c:v>
              </c:pt>
              <c:pt idx="849">
                <c:v>0.44284376454490904</c:v>
              </c:pt>
              <c:pt idx="850">
                <c:v>0.43828472413038955</c:v>
              </c:pt>
              <c:pt idx="851">
                <c:v>0.43738749600453097</c:v>
              </c:pt>
              <c:pt idx="852">
                <c:v>0.464629584975915</c:v>
              </c:pt>
              <c:pt idx="853">
                <c:v>0.47598512844381391</c:v>
              </c:pt>
              <c:pt idx="854">
                <c:v>0.48637054400062807</c:v>
              </c:pt>
              <c:pt idx="855">
                <c:v>0.49709242010463917</c:v>
              </c:pt>
              <c:pt idx="856">
                <c:v>0.52315128948504719</c:v>
              </c:pt>
              <c:pt idx="857">
                <c:v>0.47202050166267595</c:v>
              </c:pt>
              <c:pt idx="858">
                <c:v>0.47658514975298205</c:v>
              </c:pt>
              <c:pt idx="859">
                <c:v>0.47819455270374078</c:v>
              </c:pt>
              <c:pt idx="860">
                <c:v>0.48219282553959864</c:v>
              </c:pt>
              <c:pt idx="861">
                <c:v>0.47993853987337887</c:v>
              </c:pt>
              <c:pt idx="862">
                <c:v>0.48238348651634344</c:v>
              </c:pt>
              <c:pt idx="863">
                <c:v>0.48597800669556501</c:v>
              </c:pt>
              <c:pt idx="864">
                <c:v>0.4757552137365626</c:v>
              </c:pt>
              <c:pt idx="865">
                <c:v>0.47670851862028751</c:v>
              </c:pt>
              <c:pt idx="866">
                <c:v>0.4918099895136463</c:v>
              </c:pt>
              <c:pt idx="867">
                <c:v>0.51084804880920998</c:v>
              </c:pt>
              <c:pt idx="868">
                <c:v>0.52429525534551691</c:v>
              </c:pt>
              <c:pt idx="869">
                <c:v>0.50326647114570422</c:v>
              </c:pt>
              <c:pt idx="870">
                <c:v>0.48504152483919993</c:v>
              </c:pt>
              <c:pt idx="871">
                <c:v>0.48755937126739068</c:v>
              </c:pt>
              <c:pt idx="872">
                <c:v>0.4842564502290736</c:v>
              </c:pt>
              <c:pt idx="873">
                <c:v>0.44978045949295398</c:v>
              </c:pt>
              <c:pt idx="874">
                <c:v>0.45463670672416412</c:v>
              </c:pt>
              <c:pt idx="875">
                <c:v>0.47084288974748634</c:v>
              </c:pt>
              <c:pt idx="876">
                <c:v>0.46503894530833811</c:v>
              </c:pt>
              <c:pt idx="877">
                <c:v>0.46745585357236985</c:v>
              </c:pt>
              <c:pt idx="878">
                <c:v>0.47682627981180636</c:v>
              </c:pt>
              <c:pt idx="879">
                <c:v>0.46999613070370727</c:v>
              </c:pt>
              <c:pt idx="880">
                <c:v>0.4616406937816484</c:v>
              </c:pt>
              <c:pt idx="881">
                <c:v>0.47173451019755852</c:v>
              </c:pt>
              <c:pt idx="882">
                <c:v>0.49046414732485832</c:v>
              </c:pt>
              <c:pt idx="883">
                <c:v>0.48054977653411979</c:v>
              </c:pt>
              <c:pt idx="884">
                <c:v>0.47844689811413854</c:v>
              </c:pt>
              <c:pt idx="885">
                <c:v>0.48524340116751818</c:v>
              </c:pt>
              <c:pt idx="886">
                <c:v>0.49272964834265154</c:v>
              </c:pt>
              <c:pt idx="887">
                <c:v>0.49570732418534491</c:v>
              </c:pt>
              <c:pt idx="888">
                <c:v>0.50833020238101922</c:v>
              </c:pt>
              <c:pt idx="889">
                <c:v>0.49341378478861864</c:v>
              </c:pt>
              <c:pt idx="890">
                <c:v>0.50143276116348057</c:v>
              </c:pt>
              <c:pt idx="891">
                <c:v>0.51200883769703975</c:v>
              </c:pt>
              <c:pt idx="892">
                <c:v>0.52209704643716326</c:v>
              </c:pt>
              <c:pt idx="893">
                <c:v>0.51589495701716515</c:v>
              </c:pt>
              <c:pt idx="894">
                <c:v>0.53920045758634427</c:v>
              </c:pt>
              <c:pt idx="895">
                <c:v>0.54574461522932594</c:v>
              </c:pt>
              <c:pt idx="896">
                <c:v>0.54484177942768053</c:v>
              </c:pt>
              <c:pt idx="897">
                <c:v>0.55365143808845541</c:v>
              </c:pt>
              <c:pt idx="898">
                <c:v>0.53695738727169751</c:v>
              </c:pt>
              <c:pt idx="899">
                <c:v>0.54968681130731767</c:v>
              </c:pt>
              <c:pt idx="900">
                <c:v>0.5473596258558715</c:v>
              </c:pt>
              <c:pt idx="901">
                <c:v>0.5671154676521224</c:v>
              </c:pt>
              <c:pt idx="902">
                <c:v>0.5692575998026097</c:v>
              </c:pt>
              <c:pt idx="903">
                <c:v>0.57867849512412595</c:v>
              </c:pt>
              <c:pt idx="904">
                <c:v>0.59409960353732183</c:v>
              </c:pt>
              <c:pt idx="905">
                <c:v>0.60785523224189264</c:v>
              </c:pt>
              <c:pt idx="906">
                <c:v>0.60170921957976087</c:v>
              </c:pt>
              <c:pt idx="907">
                <c:v>0.6043952962815502</c:v>
              </c:pt>
              <c:pt idx="908">
                <c:v>0.63085791831859472</c:v>
              </c:pt>
              <c:pt idx="909">
                <c:v>0.62505397387944606</c:v>
              </c:pt>
              <c:pt idx="910">
                <c:v>0.62849147913664227</c:v>
              </c:pt>
              <c:pt idx="911">
                <c:v>0.64204523151289483</c:v>
              </c:pt>
              <c:pt idx="912">
                <c:v>0.61642936851962982</c:v>
              </c:pt>
              <c:pt idx="913">
                <c:v>0.64642482630224252</c:v>
              </c:pt>
              <c:pt idx="914">
                <c:v>0.64495000757036225</c:v>
              </c:pt>
              <c:pt idx="915">
                <c:v>0.64808469833508098</c:v>
              </c:pt>
              <c:pt idx="916">
                <c:v>0.64644164932960257</c:v>
              </c:pt>
              <c:pt idx="917">
                <c:v>0.65523448496301739</c:v>
              </c:pt>
              <c:pt idx="918">
                <c:v>0.63462627644720104</c:v>
              </c:pt>
              <c:pt idx="919">
                <c:v>0.63541695873311377</c:v>
              </c:pt>
              <c:pt idx="920">
                <c:v>0.6136199229505348</c:v>
              </c:pt>
              <c:pt idx="921">
                <c:v>0.60257840932668638</c:v>
              </c:pt>
              <c:pt idx="922">
                <c:v>0.62214919782197886</c:v>
              </c:pt>
              <c:pt idx="923">
                <c:v>0.63625811010110644</c:v>
              </c:pt>
              <c:pt idx="924">
                <c:v>0.6370992614690989</c:v>
              </c:pt>
              <c:pt idx="925">
                <c:v>0.6328430355470569</c:v>
              </c:pt>
              <c:pt idx="926">
                <c:v>0.63132896308467035</c:v>
              </c:pt>
              <c:pt idx="927">
                <c:v>0.61989491215575887</c:v>
              </c:pt>
              <c:pt idx="928">
                <c:v>0.63514218261956978</c:v>
              </c:pt>
              <c:pt idx="929">
                <c:v>0.64572386682891536</c:v>
              </c:pt>
              <c:pt idx="930">
                <c:v>0.67623523078389702</c:v>
              </c:pt>
              <c:pt idx="931">
                <c:v>0.6734201775390154</c:v>
              </c:pt>
              <c:pt idx="932">
                <c:v>0.68263919653221317</c:v>
              </c:pt>
              <c:pt idx="933">
                <c:v>0.70177819399193608</c:v>
              </c:pt>
              <c:pt idx="934">
                <c:v>0.70910181856925769</c:v>
              </c:pt>
              <c:pt idx="935">
                <c:v>0.70748120026692551</c:v>
              </c:pt>
              <c:pt idx="936">
                <c:v>0.69472373785237229</c:v>
              </c:pt>
              <c:pt idx="937">
                <c:v>0.68849361005344112</c:v>
              </c:pt>
              <c:pt idx="938">
                <c:v>0.69356855664032935</c:v>
              </c:pt>
              <c:pt idx="939">
                <c:v>0.69317041165947968</c:v>
              </c:pt>
              <c:pt idx="940">
                <c:v>0.71442911056654346</c:v>
              </c:pt>
              <c:pt idx="941">
                <c:v>0.73003527228069776</c:v>
              </c:pt>
              <c:pt idx="942">
                <c:v>0.75159678568023924</c:v>
              </c:pt>
              <c:pt idx="943">
                <c:v>0.74588256405367681</c:v>
              </c:pt>
              <c:pt idx="944">
                <c:v>0.75754092201405299</c:v>
              </c:pt>
              <c:pt idx="945">
                <c:v>0.74698166850785364</c:v>
              </c:pt>
              <c:pt idx="946">
                <c:v>0.70374648819303842</c:v>
              </c:pt>
              <c:pt idx="947">
                <c:v>0.67292670206979333</c:v>
              </c:pt>
              <c:pt idx="948">
                <c:v>0.67292109439400649</c:v>
              </c:pt>
              <c:pt idx="949">
                <c:v>0.72867821474033656</c:v>
              </c:pt>
              <c:pt idx="950">
                <c:v>0.78112680637256271</c:v>
              </c:pt>
              <c:pt idx="951">
                <c:v>0.81554672035081621</c:v>
              </c:pt>
              <c:pt idx="952">
                <c:v>0.80058544135212273</c:v>
              </c:pt>
              <c:pt idx="953">
                <c:v>0.81168303173383727</c:v>
              </c:pt>
              <c:pt idx="954">
                <c:v>0.87471330757540922</c:v>
              </c:pt>
              <c:pt idx="955">
                <c:v>0.86558961907058385</c:v>
              </c:pt>
              <c:pt idx="956">
                <c:v>0.92005697398599207</c:v>
              </c:pt>
              <c:pt idx="957">
                <c:v>0.89574769945100852</c:v>
              </c:pt>
              <c:pt idx="958">
                <c:v>0.84399445961632291</c:v>
              </c:pt>
              <c:pt idx="959">
                <c:v>0.87825175099676422</c:v>
              </c:pt>
              <c:pt idx="960">
                <c:v>0.861591346234726</c:v>
              </c:pt>
              <c:pt idx="961">
                <c:v>0.87519556769305829</c:v>
              </c:pt>
              <c:pt idx="962">
                <c:v>0.86029597312801753</c:v>
              </c:pt>
              <c:pt idx="963">
                <c:v>0.84420194362042777</c:v>
              </c:pt>
              <c:pt idx="964">
                <c:v>0.81643834080088817</c:v>
              </c:pt>
              <c:pt idx="965">
                <c:v>0.81716173097736178</c:v>
              </c:pt>
              <c:pt idx="966">
                <c:v>0.86966639936745405</c:v>
              </c:pt>
              <c:pt idx="967">
                <c:v>0.92442535342376653</c:v>
              </c:pt>
              <c:pt idx="968">
                <c:v>0.88670251840719572</c:v>
              </c:pt>
              <c:pt idx="969">
                <c:v>0.85374060013346265</c:v>
              </c:pt>
              <c:pt idx="970">
                <c:v>0.86454098369848653</c:v>
              </c:pt>
              <c:pt idx="971">
                <c:v>0.81486258390484889</c:v>
              </c:pt>
              <c:pt idx="972">
                <c:v>0.82266846859981935</c:v>
              </c:pt>
              <c:pt idx="973">
                <c:v>0.78169878930279779</c:v>
              </c:pt>
              <c:pt idx="974">
                <c:v>0.81694303162168369</c:v>
              </c:pt>
              <c:pt idx="975">
                <c:v>0.79650305337946592</c:v>
              </c:pt>
              <c:pt idx="976">
                <c:v>0.81103254134258962</c:v>
              </c:pt>
              <c:pt idx="977">
                <c:v>0.84499823358212733</c:v>
              </c:pt>
              <c:pt idx="978">
                <c:v>0.8589220925602965</c:v>
              </c:pt>
              <c:pt idx="979">
                <c:v>0.84746000325245197</c:v>
              </c:pt>
              <c:pt idx="980">
                <c:v>0.88278275303235088</c:v>
              </c:pt>
              <c:pt idx="981">
                <c:v>0.85102087737695342</c:v>
              </c:pt>
              <c:pt idx="982">
                <c:v>0.84351219949867384</c:v>
              </c:pt>
              <c:pt idx="983">
                <c:v>0.86059317994470841</c:v>
              </c:pt>
              <c:pt idx="984">
                <c:v>0.84450475811290504</c:v>
              </c:pt>
              <c:pt idx="985">
                <c:v>0.89628603632652393</c:v>
              </c:pt>
              <c:pt idx="986">
                <c:v>0.88049482131141099</c:v>
              </c:pt>
              <c:pt idx="987">
                <c:v>0.89131202790379471</c:v>
              </c:pt>
              <c:pt idx="988">
                <c:v>0.88005742260005504</c:v>
              </c:pt>
              <c:pt idx="989">
                <c:v>0.85637620775317269</c:v>
              </c:pt>
              <c:pt idx="990">
                <c:v>0.86521951246866724</c:v>
              </c:pt>
              <c:pt idx="991">
                <c:v>0.86381759352201293</c:v>
              </c:pt>
              <c:pt idx="992">
                <c:v>0.88144251851934929</c:v>
              </c:pt>
              <c:pt idx="993">
                <c:v>0.89871415994212889</c:v>
              </c:pt>
              <c:pt idx="994">
                <c:v>0.92474499094360363</c:v>
              </c:pt>
              <c:pt idx="995">
                <c:v>0.89832723031285222</c:v>
              </c:pt>
              <c:pt idx="996">
                <c:v>0.89994224093939801</c:v>
              </c:pt>
              <c:pt idx="997">
                <c:v>0.88943906419106478</c:v>
              </c:pt>
              <c:pt idx="998">
                <c:v>0.88888390428818953</c:v>
              </c:pt>
              <c:pt idx="999">
                <c:v>0.88893437337026926</c:v>
              </c:pt>
              <c:pt idx="1000">
                <c:v>0.8638063781704397</c:v>
              </c:pt>
              <c:pt idx="1001">
                <c:v>0.86866262540164985</c:v>
              </c:pt>
              <c:pt idx="1002">
                <c:v>0.86618964037975177</c:v>
              </c:pt>
              <c:pt idx="1003">
                <c:v>0.83613810583927273</c:v>
              </c:pt>
              <c:pt idx="1004">
                <c:v>0.85229381978051544</c:v>
              </c:pt>
              <c:pt idx="1005">
                <c:v>0.87231322233873732</c:v>
              </c:pt>
              <c:pt idx="1006">
                <c:v>0.88274910697763098</c:v>
              </c:pt>
              <c:pt idx="1007">
                <c:v>0.86518025873816073</c:v>
              </c:pt>
              <c:pt idx="1008">
                <c:v>0.87100102620466902</c:v>
              </c:pt>
              <c:pt idx="1009">
                <c:v>0.85160968333454834</c:v>
              </c:pt>
              <c:pt idx="1010">
                <c:v>0.85819309470803629</c:v>
              </c:pt>
              <c:pt idx="1011">
                <c:v>0.86401946985033118</c:v>
              </c:pt>
              <c:pt idx="1012">
                <c:v>0.88170607928132028</c:v>
              </c:pt>
              <c:pt idx="1013">
                <c:v>0.87493200693108752</c:v>
              </c:pt>
              <c:pt idx="1014">
                <c:v>0.864299853639662</c:v>
              </c:pt>
              <c:pt idx="1015">
                <c:v>0.87696198556584259</c:v>
              </c:pt>
              <c:pt idx="1016">
                <c:v>0.87238612212396327</c:v>
              </c:pt>
              <c:pt idx="1017">
                <c:v>0.87853774246188188</c:v>
              </c:pt>
              <c:pt idx="1018">
                <c:v>0.90495550309263328</c:v>
              </c:pt>
              <c:pt idx="1019">
                <c:v>0.92426273082595456</c:v>
              </c:pt>
              <c:pt idx="1020">
                <c:v>0.89948241152489539</c:v>
              </c:pt>
              <c:pt idx="1021">
                <c:v>0.8890465268860015</c:v>
              </c:pt>
              <c:pt idx="1022">
                <c:v>0.87144964026759841</c:v>
              </c:pt>
              <c:pt idx="1023">
                <c:v>0.85872582390776508</c:v>
              </c:pt>
              <c:pt idx="1024">
                <c:v>0.86546064252749155</c:v>
              </c:pt>
              <c:pt idx="1025">
                <c:v>0.83661475828113518</c:v>
              </c:pt>
              <c:pt idx="1026">
                <c:v>0.84488608006639487</c:v>
              </c:pt>
              <c:pt idx="1027">
                <c:v>0.88613053547696086</c:v>
              </c:pt>
              <c:pt idx="1028">
                <c:v>0.89179989569723039</c:v>
              </c:pt>
              <c:pt idx="1029">
                <c:v>0.89573087642364868</c:v>
              </c:pt>
              <c:pt idx="1030">
                <c:v>0.88941102581213172</c:v>
              </c:pt>
              <c:pt idx="1031">
                <c:v>0.90457978881493006</c:v>
              </c:pt>
              <c:pt idx="1032">
                <c:v>0.90534804039769634</c:v>
              </c:pt>
              <c:pt idx="1033">
                <c:v>0.87429273189141288</c:v>
              </c:pt>
              <c:pt idx="1034">
                <c:v>0.87759565292973041</c:v>
              </c:pt>
              <c:pt idx="1035">
                <c:v>0.88185748652755902</c:v>
              </c:pt>
              <c:pt idx="1036">
                <c:v>0.87037857419235443</c:v>
              </c:pt>
              <c:pt idx="1037">
                <c:v>0.87082718825528382</c:v>
              </c:pt>
              <c:pt idx="1038">
                <c:v>0.86888132475732771</c:v>
              </c:pt>
              <c:pt idx="1039">
                <c:v>0.85938192197479935</c:v>
              </c:pt>
              <c:pt idx="1040">
                <c:v>0.87769098341810259</c:v>
              </c:pt>
              <c:pt idx="1041">
                <c:v>0.87224032255351136</c:v>
              </c:pt>
              <c:pt idx="1042">
                <c:v>0.89082976778614587</c:v>
              </c:pt>
              <c:pt idx="1043">
                <c:v>0.88748198534153544</c:v>
              </c:pt>
              <c:pt idx="1044">
                <c:v>0.90300403191889078</c:v>
              </c:pt>
              <c:pt idx="1045">
                <c:v>0.90513494871780487</c:v>
              </c:pt>
              <c:pt idx="1046">
                <c:v>0.91618767769322651</c:v>
              </c:pt>
              <c:pt idx="1047">
                <c:v>0.93349857284651216</c:v>
              </c:pt>
              <c:pt idx="1048">
                <c:v>0.98128157822427342</c:v>
              </c:pt>
              <c:pt idx="1049">
                <c:v>0.99600733483992898</c:v>
              </c:pt>
              <c:pt idx="1050">
                <c:v>0.98839771879748994</c:v>
              </c:pt>
              <c:pt idx="1051">
                <c:v>1.0112994667100326</c:v>
              </c:pt>
              <c:pt idx="1052">
                <c:v>1.0389397006622665</c:v>
              </c:pt>
              <c:pt idx="1053">
                <c:v>1.0336965238017801</c:v>
              </c:pt>
              <c:pt idx="1054">
                <c:v>1.0416145620124828</c:v>
              </c:pt>
              <c:pt idx="1055">
                <c:v>1.0378686345870229</c:v>
              </c:pt>
              <c:pt idx="1056">
                <c:v>1.0429547965254842</c:v>
              </c:pt>
              <c:pt idx="1057">
                <c:v>1.063058314220505</c:v>
              </c:pt>
              <c:pt idx="1058">
                <c:v>1.0692211499099966</c:v>
              </c:pt>
              <c:pt idx="1059">
                <c:v>1.0523532611438537</c:v>
              </c:pt>
              <c:pt idx="1060">
                <c:v>1.0435940715651584</c:v>
              </c:pt>
              <c:pt idx="1061">
                <c:v>1.0665967576418605</c:v>
              </c:pt>
              <c:pt idx="1062">
                <c:v>1.101027886971687</c:v>
              </c:pt>
              <c:pt idx="1063">
                <c:v>1.1107347737583204</c:v>
              </c:pt>
              <c:pt idx="1064">
                <c:v>1.0951173966925927</c:v>
              </c:pt>
              <c:pt idx="1065">
                <c:v>1.10256439013722</c:v>
              </c:pt>
              <c:pt idx="1066">
                <c:v>1.1084748804163138</c:v>
              </c:pt>
              <c:pt idx="1067">
                <c:v>1.149730551178453</c:v>
              </c:pt>
              <c:pt idx="1068">
                <c:v>1.1639796553522461</c:v>
              </c:pt>
              <c:pt idx="1069">
                <c:v>1.1677816595355721</c:v>
              </c:pt>
              <c:pt idx="1070">
                <c:v>1.1626450285150312</c:v>
              </c:pt>
              <c:pt idx="1071">
                <c:v>1.1794456251717351</c:v>
              </c:pt>
              <c:pt idx="1072">
                <c:v>1.2211891637273098</c:v>
              </c:pt>
              <c:pt idx="1073">
                <c:v>1.2345746858299642</c:v>
              </c:pt>
              <c:pt idx="1074">
                <c:v>1.2666393759778387</c:v>
              </c:pt>
              <c:pt idx="1075">
                <c:v>1.2300941528764575</c:v>
              </c:pt>
              <c:pt idx="1076">
                <c:v>1.2530463698710794</c:v>
              </c:pt>
              <c:pt idx="1077">
                <c:v>1.3232264323405878</c:v>
              </c:pt>
              <c:pt idx="1078">
                <c:v>1.3594183718674118</c:v>
              </c:pt>
              <c:pt idx="1079">
                <c:v>1.426205790486017</c:v>
              </c:pt>
              <c:pt idx="1080">
                <c:v>1.3842828063052703</c:v>
              </c:pt>
              <c:pt idx="1081">
                <c:v>1.4428718029238423</c:v>
              </c:pt>
              <c:pt idx="1082">
                <c:v>1.313289630846703</c:v>
              </c:pt>
              <c:pt idx="1083">
                <c:v>1.2982610597385702</c:v>
              </c:pt>
              <c:pt idx="1084">
                <c:v>1.3138840444800843</c:v>
              </c:pt>
              <c:pt idx="1085">
                <c:v>1.3064650894143903</c:v>
              </c:pt>
              <c:pt idx="1086">
                <c:v>1.2330942594222973</c:v>
              </c:pt>
              <c:pt idx="1087">
                <c:v>1.2162319783319409</c:v>
              </c:pt>
              <c:pt idx="1088">
                <c:v>1.2038558378708779</c:v>
              </c:pt>
              <c:pt idx="1089">
                <c:v>1.2568315510270458</c:v>
              </c:pt>
              <c:pt idx="1090">
                <c:v>1.2447077559763806</c:v>
              </c:pt>
              <c:pt idx="1091">
                <c:v>1.2438666046083879</c:v>
              </c:pt>
              <c:pt idx="1092">
                <c:v>1.2049885883797744</c:v>
              </c:pt>
              <c:pt idx="1093">
                <c:v>1.2316138330146305</c:v>
              </c:pt>
              <c:pt idx="1094">
                <c:v>1.2302904215289887</c:v>
              </c:pt>
              <c:pt idx="1095">
                <c:v>1.2437768817958021</c:v>
              </c:pt>
              <c:pt idx="1096">
                <c:v>1.3079847695525637</c:v>
              </c:pt>
              <c:pt idx="1097">
                <c:v>1.3526386918413928</c:v>
              </c:pt>
              <c:pt idx="1098">
                <c:v>1.3392531697387389</c:v>
              </c:pt>
              <c:pt idx="1099">
                <c:v>1.2902084373089884</c:v>
              </c:pt>
              <c:pt idx="1100">
                <c:v>1.2682824249833171</c:v>
              </c:pt>
              <c:pt idx="1101">
                <c:v>1.2807763266358991</c:v>
              </c:pt>
              <c:pt idx="1102">
                <c:v>1.2867989704307257</c:v>
              </c:pt>
              <c:pt idx="1103">
                <c:v>1.2863559640435831</c:v>
              </c:pt>
              <c:pt idx="1104">
                <c:v>1.2795987147207097</c:v>
              </c:pt>
              <c:pt idx="1105">
                <c:v>1.3195085432940612</c:v>
              </c:pt>
              <c:pt idx="1106">
                <c:v>1.3163570295019822</c:v>
              </c:pt>
              <c:pt idx="1107">
                <c:v>1.3339987775266784</c:v>
              </c:pt>
              <c:pt idx="1108">
                <c:v>1.3773348960056526</c:v>
              </c:pt>
              <c:pt idx="1109">
                <c:v>1.3732861540877153</c:v>
              </c:pt>
              <c:pt idx="1110">
                <c:v>1.3585043207141938</c:v>
              </c:pt>
              <c:pt idx="1111">
                <c:v>1.3569509945213007</c:v>
              </c:pt>
              <c:pt idx="1112">
                <c:v>1.3594968793284248</c:v>
              </c:pt>
              <c:pt idx="1113">
                <c:v>1.3539789263543938</c:v>
              </c:pt>
              <c:pt idx="1114">
                <c:v>1.3499862611943225</c:v>
              </c:pt>
              <c:pt idx="1115">
                <c:v>1.3598445552271947</c:v>
              </c:pt>
              <c:pt idx="1116">
                <c:v>1.3713963673476255</c:v>
              </c:pt>
              <c:pt idx="1117">
                <c:v>1.400186174836116</c:v>
              </c:pt>
              <c:pt idx="1118">
                <c:v>1.4110931042410852</c:v>
              </c:pt>
              <c:pt idx="1119">
                <c:v>1.4141100338142851</c:v>
              </c:pt>
              <c:pt idx="1120">
                <c:v>1.412601569027685</c:v>
              </c:pt>
              <c:pt idx="1121">
                <c:v>1.432794809535292</c:v>
              </c:pt>
              <c:pt idx="1122">
                <c:v>1.4295928266611337</c:v>
              </c:pt>
              <c:pt idx="1123">
                <c:v>1.4331032317035559</c:v>
              </c:pt>
              <c:pt idx="1124">
                <c:v>1.4918268125410066</c:v>
              </c:pt>
              <c:pt idx="1125">
                <c:v>1.5147453834809088</c:v>
              </c:pt>
              <c:pt idx="1126">
                <c:v>1.5119135072086674</c:v>
              </c:pt>
              <c:pt idx="1127">
                <c:v>1.5420771952648784</c:v>
              </c:pt>
              <c:pt idx="1128">
                <c:v>1.4294414194148954</c:v>
              </c:pt>
              <c:pt idx="1129">
                <c:v>1.4334452999265395</c:v>
              </c:pt>
              <c:pt idx="1130">
                <c:v>1.4221626562438665</c:v>
              </c:pt>
              <c:pt idx="1131">
                <c:v>1.4294077733601753</c:v>
              </c:pt>
              <c:pt idx="1132">
                <c:v>1.4949390726025782</c:v>
              </c:pt>
              <c:pt idx="1133">
                <c:v>1.5205549355958436</c:v>
              </c:pt>
              <c:pt idx="1134">
                <c:v>1.4990438912783821</c:v>
              </c:pt>
              <c:pt idx="1135">
                <c:v>1.5109209485944359</c:v>
              </c:pt>
              <c:pt idx="1136">
                <c:v>1.5287813959748102</c:v>
              </c:pt>
              <c:pt idx="1137">
                <c:v>1.5781345505728241</c:v>
              </c:pt>
              <c:pt idx="1138">
                <c:v>1.5719717148833325</c:v>
              </c:pt>
              <c:pt idx="1139">
                <c:v>1.594436064084519</c:v>
              </c:pt>
              <c:pt idx="1140">
                <c:v>1.5885872582390776</c:v>
              </c:pt>
              <c:pt idx="1141">
                <c:v>1.5773382606111248</c:v>
              </c:pt>
              <c:pt idx="1142">
                <c:v>1.6711771072243691</c:v>
              </c:pt>
              <c:pt idx="1143">
                <c:v>1.7094775328469609</c:v>
              </c:pt>
              <c:pt idx="1144">
                <c:v>1.767959983625587</c:v>
              </c:pt>
              <c:pt idx="1145">
                <c:v>1.7968226908993028</c:v>
              </c:pt>
              <c:pt idx="1146">
                <c:v>1.8087165712427171</c:v>
              </c:pt>
              <c:pt idx="1147">
                <c:v>1.9048657802800473</c:v>
              </c:pt>
              <c:pt idx="1148">
                <c:v>2.0377957348017968</c:v>
              </c:pt>
              <c:pt idx="1149">
                <c:v>2.0142603195253663</c:v>
              </c:pt>
              <c:pt idx="1150">
                <c:v>1.7445255065133152</c:v>
              </c:pt>
              <c:pt idx="1151">
                <c:v>1.6139507758219453</c:v>
              </c:pt>
              <c:pt idx="1152">
                <c:v>1.7739826274204131</c:v>
              </c:pt>
              <c:pt idx="1153">
                <c:v>1.7841717743246956</c:v>
              </c:pt>
              <c:pt idx="1154">
                <c:v>1.679936296803064</c:v>
              </c:pt>
              <c:pt idx="1155">
                <c:v>1.7838521368048585</c:v>
              </c:pt>
              <c:pt idx="1156">
                <c:v>1.8362502593550052</c:v>
              </c:pt>
              <c:pt idx="1157">
                <c:v>1.8181094281852999</c:v>
              </c:pt>
              <c:pt idx="1158">
                <c:v>1.8511610692716194</c:v>
              </c:pt>
              <c:pt idx="1159">
                <c:v>1.7602045680126954</c:v>
              </c:pt>
              <c:pt idx="1160">
                <c:v>1.8274125623152973</c:v>
              </c:pt>
              <c:pt idx="1161">
                <c:v>1.7353625642779837</c:v>
              </c:pt>
              <c:pt idx="1162">
                <c:v>1.7912542688431929</c:v>
              </c:pt>
              <c:pt idx="1163">
                <c:v>1.8016508997515803</c:v>
              </c:pt>
              <c:pt idx="1164">
                <c:v>1.8640923696355571</c:v>
              </c:pt>
              <c:pt idx="1165">
                <c:v>1.9313676560475979</c:v>
              </c:pt>
              <c:pt idx="1166">
                <c:v>1.8845043094988423</c:v>
              </c:pt>
              <c:pt idx="1167">
                <c:v>1.8962411749202306</c:v>
              </c:pt>
              <c:pt idx="1168">
                <c:v>1.90756307233341</c:v>
              </c:pt>
              <c:pt idx="1169">
                <c:v>1.960252794024461</c:v>
              </c:pt>
              <c:pt idx="1170">
                <c:v>1.9844723457468585</c:v>
              </c:pt>
              <c:pt idx="1171">
                <c:v>1.8536508773208769</c:v>
              </c:pt>
              <c:pt idx="1172">
                <c:v>1.8825472306493127</c:v>
              </c:pt>
              <c:pt idx="1173">
                <c:v>1.8499890650322164</c:v>
              </c:pt>
              <c:pt idx="1174">
                <c:v>1.900144117267716</c:v>
              </c:pt>
              <c:pt idx="1175">
                <c:v>1.8815210259803616</c:v>
              </c:pt>
              <c:pt idx="1176">
                <c:v>1.9114940530598279</c:v>
              </c:pt>
              <c:pt idx="1177">
                <c:v>1.9027909402389991</c:v>
              </c:pt>
              <c:pt idx="1178">
                <c:v>1.8482562932141517</c:v>
              </c:pt>
              <c:pt idx="1179">
                <c:v>1.8147672534164765</c:v>
              </c:pt>
              <c:pt idx="1180">
                <c:v>1.8074324134875819</c:v>
              </c:pt>
              <c:pt idx="1181">
                <c:v>1.8069837994246525</c:v>
              </c:pt>
              <c:pt idx="1182">
                <c:v>1.7020585777812669</c:v>
              </c:pt>
              <c:pt idx="1183">
                <c:v>1.6075804561283489</c:v>
              </c:pt>
              <c:pt idx="1184">
                <c:v>1.5192034857312691</c:v>
              </c:pt>
              <c:pt idx="1185">
                <c:v>1.4714036573261482</c:v>
              </c:pt>
              <c:pt idx="1186">
                <c:v>1.5097209059761001</c:v>
              </c:pt>
              <c:pt idx="1187">
                <c:v>1.5268187094494947</c:v>
              </c:pt>
              <c:pt idx="1188">
                <c:v>1.4539806086571296</c:v>
              </c:pt>
              <c:pt idx="1189">
                <c:v>1.5201399675876339</c:v>
              </c:pt>
              <c:pt idx="1190">
                <c:v>1.52957768593651</c:v>
              </c:pt>
              <c:pt idx="1191">
                <c:v>1.6176967032474052</c:v>
              </c:pt>
              <c:pt idx="1192">
                <c:v>1.668451776792073</c:v>
              </c:pt>
              <c:pt idx="1193">
                <c:v>1.6225753811817616</c:v>
              </c:pt>
              <c:pt idx="1194">
                <c:v>1.6074851256399763</c:v>
              </c:pt>
              <c:pt idx="1195">
                <c:v>1.6392582166469465</c:v>
              </c:pt>
              <c:pt idx="1196">
                <c:v>1.6463463188412297</c:v>
              </c:pt>
              <c:pt idx="1197">
                <c:v>1.6731173630465381</c:v>
              </c:pt>
              <c:pt idx="1198">
                <c:v>1.6635058067482769</c:v>
              </c:pt>
              <c:pt idx="1199">
                <c:v>1.6582121608057112</c:v>
              </c:pt>
              <c:pt idx="1200">
                <c:v>1.7150964239851509</c:v>
              </c:pt>
              <c:pt idx="1201">
                <c:v>1.6866599000712177</c:v>
              </c:pt>
              <c:pt idx="1202">
                <c:v>1.6861103478441293</c:v>
              </c:pt>
              <c:pt idx="1203">
                <c:v>1.7086980659126212</c:v>
              </c:pt>
              <c:pt idx="1204">
                <c:v>1.703269835751176</c:v>
              </c:pt>
              <c:pt idx="1205">
                <c:v>1.6468454019862389</c:v>
              </c:pt>
              <c:pt idx="1206">
                <c:v>1.6579822460984595</c:v>
              </c:pt>
              <c:pt idx="1207">
                <c:v>1.6323215216989015</c:v>
              </c:pt>
              <c:pt idx="1208">
                <c:v>1.6409349117071446</c:v>
              </c:pt>
              <c:pt idx="1209">
                <c:v>1.6255586647002418</c:v>
              </c:pt>
              <c:pt idx="1210">
                <c:v>1.5777083672130412</c:v>
              </c:pt>
              <c:pt idx="1211">
                <c:v>1.5503429093743515</c:v>
              </c:pt>
              <c:pt idx="1212">
                <c:v>1.5895405631228026</c:v>
              </c:pt>
              <c:pt idx="1213">
                <c:v>1.587499369136474</c:v>
              </c:pt>
              <c:pt idx="1214">
                <c:v>1.5357405216260016</c:v>
              </c:pt>
              <c:pt idx="1215">
                <c:v>1.555372994554947</c:v>
              </c:pt>
              <c:pt idx="1216">
                <c:v>1.6307625878302217</c:v>
              </c:pt>
              <c:pt idx="1217">
                <c:v>1.6276447200928632</c:v>
              </c:pt>
              <c:pt idx="1218">
                <c:v>1.6441593252844493</c:v>
              </c:pt>
              <c:pt idx="1219">
                <c:v>1.6558905830300517</c:v>
              </c:pt>
              <c:pt idx="1220">
                <c:v>1.64409203317501</c:v>
              </c:pt>
              <c:pt idx="1221">
                <c:v>1.6293045921257017</c:v>
              </c:pt>
              <c:pt idx="1222">
                <c:v>1.6086795605825253</c:v>
              </c:pt>
              <c:pt idx="1223">
                <c:v>1.5459296685302841</c:v>
              </c:pt>
              <c:pt idx="1224">
                <c:v>1.5608404784468983</c:v>
              </c:pt>
              <c:pt idx="1225">
                <c:v>1.5137023557845977</c:v>
              </c:pt>
              <c:pt idx="1226">
                <c:v>1.5482344232785836</c:v>
              </c:pt>
              <c:pt idx="1227">
                <c:v>1.5475951482389094</c:v>
              </c:pt>
              <c:pt idx="1228">
                <c:v>1.5287253192169441</c:v>
              </c:pt>
              <c:pt idx="1229">
                <c:v>1.5278729524973786</c:v>
              </c:pt>
              <c:pt idx="1230">
                <c:v>1.4976475800075142</c:v>
              </c:pt>
              <c:pt idx="1231">
                <c:v>1.5208128886820278</c:v>
              </c:pt>
              <c:pt idx="1232">
                <c:v>1.5460306066944436</c:v>
              </c:pt>
              <c:pt idx="1233">
                <c:v>1.5150313749460258</c:v>
              </c:pt>
              <c:pt idx="1234">
                <c:v>1.5172071531512334</c:v>
              </c:pt>
              <c:pt idx="1235">
                <c:v>1.4868976655245705</c:v>
              </c:pt>
              <c:pt idx="1236">
                <c:v>1.5093227609952504</c:v>
              </c:pt>
              <c:pt idx="1237">
                <c:v>1.4272544258581146</c:v>
              </c:pt>
              <c:pt idx="1238">
                <c:v>1.4282189460934127</c:v>
              </c:pt>
              <c:pt idx="1239">
                <c:v>1.3893465375405856</c:v>
              </c:pt>
              <c:pt idx="1240">
                <c:v>1.2836194182597138</c:v>
              </c:pt>
              <c:pt idx="1241">
                <c:v>1.3620988408934149</c:v>
              </c:pt>
              <c:pt idx="1242">
                <c:v>1.3660634676745529</c:v>
              </c:pt>
              <c:pt idx="1243">
                <c:v>1.4178559612397446</c:v>
              </c:pt>
              <c:pt idx="1244">
                <c:v>1.4288021443752208</c:v>
              </c:pt>
              <c:pt idx="1245">
                <c:v>1.3871483286322319</c:v>
              </c:pt>
              <c:pt idx="1246">
                <c:v>1.3608146831382797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2016021361815898E-3</c:v>
              </c:pt>
              <c:pt idx="2">
                <c:v>3.8718291054737897E-3</c:v>
              </c:pt>
              <c:pt idx="3">
                <c:v>8.8117489986647701E-3</c:v>
              </c:pt>
              <c:pt idx="4">
                <c:v>1.7089452603471278E-2</c:v>
              </c:pt>
              <c:pt idx="5">
                <c:v>-2.9372496662216641E-3</c:v>
              </c:pt>
              <c:pt idx="6">
                <c:v>-1.8691588785046953E-3</c:v>
              </c:pt>
              <c:pt idx="7">
                <c:v>3.0707610146860631E-3</c:v>
              </c:pt>
              <c:pt idx="8">
                <c:v>1.2550066755674161E-2</c:v>
              </c:pt>
              <c:pt idx="9">
                <c:v>1.6955941255006657E-2</c:v>
              </c:pt>
              <c:pt idx="10">
                <c:v>-4.9399198931909805E-3</c:v>
              </c:pt>
              <c:pt idx="11">
                <c:v>-1.9626168224299079E-2</c:v>
              </c:pt>
              <c:pt idx="12">
                <c:v>-1.0413885180240334E-2</c:v>
              </c:pt>
              <c:pt idx="13">
                <c:v>8.678237650200149E-3</c:v>
              </c:pt>
              <c:pt idx="14">
                <c:v>3.4712950600799264E-3</c:v>
              </c:pt>
              <c:pt idx="15">
                <c:v>2.122830440587431E-2</c:v>
              </c:pt>
              <c:pt idx="16">
                <c:v>-1.8691588785046953E-3</c:v>
              </c:pt>
              <c:pt idx="17">
                <c:v>-1.9092122830440705E-2</c:v>
              </c:pt>
              <c:pt idx="18">
                <c:v>-1.7489986648865141E-2</c:v>
              </c:pt>
              <c:pt idx="19">
                <c:v>-8.3845126835781048E-2</c:v>
              </c:pt>
              <c:pt idx="20">
                <c:v>-7.409879839786393E-2</c:v>
              </c:pt>
              <c:pt idx="21">
                <c:v>-3.5647530040053388E-2</c:v>
              </c:pt>
              <c:pt idx="22">
                <c:v>-1.4819759679572719E-2</c:v>
              </c:pt>
              <c:pt idx="23">
                <c:v>-1.0680907877169687E-2</c:v>
              </c:pt>
              <c:pt idx="24">
                <c:v>-5.3404539385848437E-3</c:v>
              </c:pt>
              <c:pt idx="25">
                <c:v>-5.6074766355140859E-3</c:v>
              </c:pt>
              <c:pt idx="26">
                <c:v>-2.1361815754340485E-3</c:v>
              </c:pt>
              <c:pt idx="27">
                <c:v>1.5353805073431204E-2</c:v>
              </c:pt>
              <c:pt idx="28">
                <c:v>1.9092122830440594E-2</c:v>
              </c:pt>
              <c:pt idx="29">
                <c:v>-2.6835781041388618E-2</c:v>
              </c:pt>
              <c:pt idx="30">
                <c:v>-3.3244325767690319E-2</c:v>
              </c:pt>
              <c:pt idx="31">
                <c:v>-6.0347129506008179E-2</c:v>
              </c:pt>
              <c:pt idx="32">
                <c:v>-4.819759679572766E-2</c:v>
              </c:pt>
              <c:pt idx="33">
                <c:v>-5.6074766355140193E-2</c:v>
              </c:pt>
              <c:pt idx="34">
                <c:v>-7.8237650200266962E-2</c:v>
              </c:pt>
              <c:pt idx="35">
                <c:v>-5.7009345794392652E-2</c:v>
              </c:pt>
              <c:pt idx="36">
                <c:v>-4.6194926568758454E-2</c:v>
              </c:pt>
              <c:pt idx="37">
                <c:v>-4.7930574098798417E-2</c:v>
              </c:pt>
              <c:pt idx="38">
                <c:v>-5.7543391188251025E-2</c:v>
              </c:pt>
              <c:pt idx="39">
                <c:v>-7.1962616822429881E-2</c:v>
              </c:pt>
              <c:pt idx="40">
                <c:v>-7.8371161548731694E-2</c:v>
              </c:pt>
              <c:pt idx="41">
                <c:v>-8.905206942590127E-2</c:v>
              </c:pt>
              <c:pt idx="42">
                <c:v>-0.11281708945260349</c:v>
              </c:pt>
              <c:pt idx="43">
                <c:v>-0.12977303070761015</c:v>
              </c:pt>
              <c:pt idx="44">
                <c:v>-8.2109479305741084E-2</c:v>
              </c:pt>
              <c:pt idx="45">
                <c:v>-5.1401869158878566E-2</c:v>
              </c:pt>
              <c:pt idx="46">
                <c:v>-3.5380507343124257E-2</c:v>
              </c:pt>
              <c:pt idx="47">
                <c:v>-5.1134846461949435E-2</c:v>
              </c:pt>
              <c:pt idx="48">
                <c:v>-2.9372496662216308E-2</c:v>
              </c:pt>
              <c:pt idx="49">
                <c:v>-1.9893190921228432E-2</c:v>
              </c:pt>
              <c:pt idx="50">
                <c:v>-2.5500667556742518E-2</c:v>
              </c:pt>
              <c:pt idx="51">
                <c:v>-4.4192256341789027E-2</c:v>
              </c:pt>
              <c:pt idx="52">
                <c:v>-2.4966622162883922E-2</c:v>
              </c:pt>
              <c:pt idx="53">
                <c:v>-3.0574098798397897E-2</c:v>
              </c:pt>
              <c:pt idx="54">
                <c:v>-4.2857142857142927E-2</c:v>
              </c:pt>
              <c:pt idx="55">
                <c:v>-3.0707610146862629E-2</c:v>
              </c:pt>
              <c:pt idx="56">
                <c:v>-4.6061415220293722E-2</c:v>
              </c:pt>
              <c:pt idx="57">
                <c:v>-2.6435246995994754E-2</c:v>
              </c:pt>
              <c:pt idx="58">
                <c:v>-1.855807743658211E-2</c:v>
              </c:pt>
              <c:pt idx="59">
                <c:v>-1.7356475300400631E-2</c:v>
              </c:pt>
              <c:pt idx="60">
                <c:v>7.4766355140185592E-3</c:v>
              </c:pt>
              <c:pt idx="61">
                <c:v>1.0280373831775602E-2</c:v>
              </c:pt>
              <c:pt idx="62">
                <c:v>5.8744993324433281E-3</c:v>
              </c:pt>
              <c:pt idx="63">
                <c:v>-1.3084112149532756E-2</c:v>
              </c:pt>
              <c:pt idx="64">
                <c:v>-7.209612817089539E-3</c:v>
              </c:pt>
              <c:pt idx="65">
                <c:v>1.7222963951935899E-2</c:v>
              </c:pt>
              <c:pt idx="66">
                <c:v>3.1375166889185513E-2</c:v>
              </c:pt>
              <c:pt idx="67">
                <c:v>4.2590120160213685E-2</c:v>
              </c:pt>
              <c:pt idx="68">
                <c:v>6.1815754339118678E-2</c:v>
              </c:pt>
              <c:pt idx="69">
                <c:v>5.5941255006675572E-2</c:v>
              </c:pt>
              <c:pt idx="70">
                <c:v>4.9933244325767623E-2</c:v>
              </c:pt>
              <c:pt idx="71">
                <c:v>4.833110814419217E-2</c:v>
              </c:pt>
              <c:pt idx="72">
                <c:v>5.8477970627503373E-2</c:v>
              </c:pt>
              <c:pt idx="73">
                <c:v>8.4913217623497905E-2</c:v>
              </c:pt>
              <c:pt idx="74">
                <c:v>0.10226969292389843</c:v>
              </c:pt>
              <c:pt idx="75">
                <c:v>8.2510013351134726E-2</c:v>
              </c:pt>
              <c:pt idx="76">
                <c:v>9.4125500667556761E-2</c:v>
              </c:pt>
              <c:pt idx="77">
                <c:v>9.9999999999999867E-2</c:v>
              </c:pt>
              <c:pt idx="78">
                <c:v>0.11375166889185584</c:v>
              </c:pt>
              <c:pt idx="79">
                <c:v>0.11054739652870493</c:v>
              </c:pt>
              <c:pt idx="80">
                <c:v>0.12149532710280364</c:v>
              </c:pt>
              <c:pt idx="81">
                <c:v>0.13297730307076083</c:v>
              </c:pt>
              <c:pt idx="82">
                <c:v>0.12590120160213614</c:v>
              </c:pt>
              <c:pt idx="83">
                <c:v>0.1359145527369825</c:v>
              </c:pt>
              <c:pt idx="84">
                <c:v>0.14579439252336424</c:v>
              </c:pt>
              <c:pt idx="85">
                <c:v>0.12963951935914553</c:v>
              </c:pt>
              <c:pt idx="86">
                <c:v>0.14192256341789045</c:v>
              </c:pt>
              <c:pt idx="87">
                <c:v>0.14806408544726279</c:v>
              </c:pt>
              <c:pt idx="88">
                <c:v>0.15353805073431248</c:v>
              </c:pt>
              <c:pt idx="89">
                <c:v>0.12923898531375166</c:v>
              </c:pt>
              <c:pt idx="90">
                <c:v>0.12576769025367129</c:v>
              </c:pt>
              <c:pt idx="91">
                <c:v>0.12656875834445924</c:v>
              </c:pt>
              <c:pt idx="92">
                <c:v>0.13097463284379152</c:v>
              </c:pt>
              <c:pt idx="93">
                <c:v>0.13110814419225614</c:v>
              </c:pt>
              <c:pt idx="94">
                <c:v>9.4659546061415023E-2</c:v>
              </c:pt>
              <c:pt idx="95">
                <c:v>7.5300400534045409E-2</c:v>
              </c:pt>
              <c:pt idx="96">
                <c:v>0.10467289719626161</c:v>
              </c:pt>
              <c:pt idx="97">
                <c:v>0.11388518024032046</c:v>
              </c:pt>
              <c:pt idx="98">
                <c:v>0.13190921228304409</c:v>
              </c:pt>
              <c:pt idx="99">
                <c:v>0.10333778371161539</c:v>
              </c:pt>
              <c:pt idx="100">
                <c:v>9.7062750333778203E-2</c:v>
              </c:pt>
              <c:pt idx="101">
                <c:v>9.546061415220275E-2</c:v>
              </c:pt>
              <c:pt idx="102">
                <c:v>0.10053404539385857</c:v>
              </c:pt>
              <c:pt idx="103">
                <c:v>7.182910547396526E-2</c:v>
              </c:pt>
              <c:pt idx="104">
                <c:v>8.4646194926568663E-2</c:v>
              </c:pt>
              <c:pt idx="105">
                <c:v>5.327102803738315E-2</c:v>
              </c:pt>
              <c:pt idx="106">
                <c:v>6.4085447263017237E-2</c:v>
              </c:pt>
              <c:pt idx="107">
                <c:v>9.8931909212282898E-2</c:v>
              </c:pt>
              <c:pt idx="108">
                <c:v>9.8130841121495171E-2</c:v>
              </c:pt>
              <c:pt idx="109">
                <c:v>-2.9105473965287176E-2</c:v>
              </c:pt>
              <c:pt idx="110">
                <c:v>-1.9492656875834569E-2</c:v>
              </c:pt>
              <c:pt idx="111">
                <c:v>-5.7810413885180378E-2</c:v>
              </c:pt>
              <c:pt idx="112">
                <c:v>-8.050734312416552E-2</c:v>
              </c:pt>
              <c:pt idx="113">
                <c:v>-6.9826435246996055E-2</c:v>
              </c:pt>
              <c:pt idx="114">
                <c:v>-6.7022696929239123E-2</c:v>
              </c:pt>
              <c:pt idx="115">
                <c:v>-2.4299065420560817E-2</c:v>
              </c:pt>
              <c:pt idx="116">
                <c:v>7.209612817089317E-3</c:v>
              </c:pt>
              <c:pt idx="117">
                <c:v>1.2283044058744919E-2</c:v>
              </c:pt>
              <c:pt idx="118">
                <c:v>-6.4085447263018125E-3</c:v>
              </c:pt>
              <c:pt idx="119">
                <c:v>3.3377837116155273E-3</c:v>
              </c:pt>
              <c:pt idx="120">
                <c:v>-6.8090787716956758E-3</c:v>
              </c:pt>
              <c:pt idx="121">
                <c:v>-1.602136181575442E-2</c:v>
              </c:pt>
              <c:pt idx="122">
                <c:v>-1.3618157543391352E-2</c:v>
              </c:pt>
              <c:pt idx="123">
                <c:v>1.6021361815752311E-3</c:v>
              </c:pt>
              <c:pt idx="124">
                <c:v>-1.84245660881176E-2</c:v>
              </c:pt>
              <c:pt idx="125">
                <c:v>-4.5126835781041486E-2</c:v>
              </c:pt>
              <c:pt idx="126">
                <c:v>-1.228304405874503E-2</c:v>
              </c:pt>
              <c:pt idx="127">
                <c:v>5.2069425901202226E-3</c:v>
              </c:pt>
              <c:pt idx="128">
                <c:v>2.6034712950600669E-2</c:v>
              </c:pt>
              <c:pt idx="129">
                <c:v>4.9399198931909138E-2</c:v>
              </c:pt>
              <c:pt idx="130">
                <c:v>5.3938584779706256E-2</c:v>
              </c:pt>
              <c:pt idx="131">
                <c:v>5.7810413885180267E-2</c:v>
              </c:pt>
              <c:pt idx="132">
                <c:v>5.9012016021361635E-2</c:v>
              </c:pt>
              <c:pt idx="133">
                <c:v>3.8451268357810431E-2</c:v>
              </c:pt>
              <c:pt idx="134">
                <c:v>5.447263017356474E-2</c:v>
              </c:pt>
              <c:pt idx="135">
                <c:v>6.809078771695587E-2</c:v>
              </c:pt>
              <c:pt idx="136">
                <c:v>7.8771695594125335E-2</c:v>
              </c:pt>
              <c:pt idx="137">
                <c:v>9.4659546061415023E-2</c:v>
              </c:pt>
              <c:pt idx="138">
                <c:v>9.1455273698264339E-2</c:v>
              </c:pt>
              <c:pt idx="139">
                <c:v>7.9706275033377905E-2</c:v>
              </c:pt>
              <c:pt idx="140">
                <c:v>0.11775700934579425</c:v>
              </c:pt>
              <c:pt idx="141">
                <c:v>0.13044058744993325</c:v>
              </c:pt>
              <c:pt idx="142">
                <c:v>0.12777036048064083</c:v>
              </c:pt>
              <c:pt idx="143">
                <c:v>0.14899866488651536</c:v>
              </c:pt>
              <c:pt idx="144">
                <c:v>0.1683578104138852</c:v>
              </c:pt>
              <c:pt idx="145">
                <c:v>0.18077436582109474</c:v>
              </c:pt>
              <c:pt idx="146">
                <c:v>0.17997329773030701</c:v>
              </c:pt>
              <c:pt idx="147">
                <c:v>0.17343124165554058</c:v>
              </c:pt>
              <c:pt idx="148">
                <c:v>0.15180240320427218</c:v>
              </c:pt>
              <c:pt idx="149">
                <c:v>0.17757009345794383</c:v>
              </c:pt>
              <c:pt idx="150">
                <c:v>0.2010680907877167</c:v>
              </c:pt>
              <c:pt idx="151">
                <c:v>0.19279038718291042</c:v>
              </c:pt>
              <c:pt idx="152">
                <c:v>0.20200267022696927</c:v>
              </c:pt>
              <c:pt idx="153">
                <c:v>0.21775700934579412</c:v>
              </c:pt>
              <c:pt idx="154">
                <c:v>0.19038718291054724</c:v>
              </c:pt>
              <c:pt idx="155">
                <c:v>0.19452603471295049</c:v>
              </c:pt>
              <c:pt idx="156">
                <c:v>0.21642189586114813</c:v>
              </c:pt>
              <c:pt idx="157">
                <c:v>0.24526034712950584</c:v>
              </c:pt>
              <c:pt idx="158">
                <c:v>0.23751668891855804</c:v>
              </c:pt>
              <c:pt idx="159">
                <c:v>0.21201602136181563</c:v>
              </c:pt>
              <c:pt idx="160">
                <c:v>0.22229639519359123</c:v>
              </c:pt>
              <c:pt idx="161">
                <c:v>0.22042723631508654</c:v>
              </c:pt>
              <c:pt idx="162">
                <c:v>0.26088117489986629</c:v>
              </c:pt>
              <c:pt idx="163">
                <c:v>0.28811748998664877</c:v>
              </c:pt>
              <c:pt idx="164">
                <c:v>0.24539385847797046</c:v>
              </c:pt>
              <c:pt idx="165">
                <c:v>0.26582109479305727</c:v>
              </c:pt>
              <c:pt idx="166">
                <c:v>0.24125500667556721</c:v>
              </c:pt>
              <c:pt idx="167">
                <c:v>0.24886515353805083</c:v>
              </c:pt>
              <c:pt idx="168">
                <c:v>0.29292389853137513</c:v>
              </c:pt>
              <c:pt idx="169">
                <c:v>0.29292389853137513</c:v>
              </c:pt>
              <c:pt idx="170">
                <c:v>0.32283044058744981</c:v>
              </c:pt>
              <c:pt idx="171">
                <c:v>0.3074766355140186</c:v>
              </c:pt>
              <c:pt idx="172">
                <c:v>0.34833110814419199</c:v>
              </c:pt>
              <c:pt idx="173">
                <c:v>0.40146862483311074</c:v>
              </c:pt>
              <c:pt idx="174">
                <c:v>0.5077436582109478</c:v>
              </c:pt>
              <c:pt idx="175">
                <c:v>0.47476635514018661</c:v>
              </c:pt>
              <c:pt idx="176">
                <c:v>0.57690253671562064</c:v>
              </c:pt>
              <c:pt idx="177">
                <c:v>0.64499332443257651</c:v>
              </c:pt>
              <c:pt idx="178">
                <c:v>0.7086782376502001</c:v>
              </c:pt>
              <c:pt idx="179">
                <c:v>0.48384512683578085</c:v>
              </c:pt>
              <c:pt idx="180">
                <c:v>0.45967957276368487</c:v>
              </c:pt>
              <c:pt idx="181">
                <c:v>0.50427236315086765</c:v>
              </c:pt>
              <c:pt idx="182">
                <c:v>0.42723631508678239</c:v>
              </c:pt>
              <c:pt idx="183">
                <c:v>0.33391188251001314</c:v>
              </c:pt>
              <c:pt idx="184">
                <c:v>0.30867823765020019</c:v>
              </c:pt>
              <c:pt idx="185">
                <c:v>0.42376502002670224</c:v>
              </c:pt>
              <c:pt idx="186">
                <c:v>0.44098798397863814</c:v>
              </c:pt>
              <c:pt idx="187">
                <c:v>0.54365821094793043</c:v>
              </c:pt>
              <c:pt idx="188">
                <c:v>0.54178905206942574</c:v>
              </c:pt>
              <c:pt idx="189">
                <c:v>0.62349799732977274</c:v>
              </c:pt>
              <c:pt idx="190">
                <c:v>0.58918558077436578</c:v>
              </c:pt>
              <c:pt idx="191">
                <c:v>0.61081441922563418</c:v>
              </c:pt>
              <c:pt idx="192">
                <c:v>0.50173564753004007</c:v>
              </c:pt>
              <c:pt idx="193">
                <c:v>0.47169559412550055</c:v>
              </c:pt>
              <c:pt idx="194">
                <c:v>0.5146862483311081</c:v>
              </c:pt>
              <c:pt idx="195">
                <c:v>0.4407209612817089</c:v>
              </c:pt>
              <c:pt idx="196">
                <c:v>0.39372496662216272</c:v>
              </c:pt>
              <c:pt idx="197">
                <c:v>0.4356475300400533</c:v>
              </c:pt>
              <c:pt idx="198">
                <c:v>0.42376502002670224</c:v>
              </c:pt>
              <c:pt idx="199">
                <c:v>0.34939919893190896</c:v>
              </c:pt>
              <c:pt idx="200">
                <c:v>0.34285714285714275</c:v>
              </c:pt>
              <c:pt idx="201">
                <c:v>0.37222963951935895</c:v>
              </c:pt>
              <c:pt idx="202">
                <c:v>0.31481975967957276</c:v>
              </c:pt>
              <c:pt idx="203">
                <c:v>0.39706275033377825</c:v>
              </c:pt>
              <c:pt idx="204">
                <c:v>0.45233644859813071</c:v>
              </c:pt>
              <c:pt idx="205">
                <c:v>0.49132176234979963</c:v>
              </c:pt>
              <c:pt idx="206">
                <c:v>0.51081441922563409</c:v>
              </c:pt>
              <c:pt idx="207">
                <c:v>0.43190921228304391</c:v>
              </c:pt>
              <c:pt idx="208">
                <c:v>0.42590120160213596</c:v>
              </c:pt>
              <c:pt idx="209">
                <c:v>0.44632843791722276</c:v>
              </c:pt>
              <c:pt idx="210">
                <c:v>0.42389853137516686</c:v>
              </c:pt>
              <c:pt idx="211">
                <c:v>0.36608811748998638</c:v>
              </c:pt>
              <c:pt idx="212">
                <c:v>0.40173564753003999</c:v>
              </c:pt>
              <c:pt idx="213">
                <c:v>0.40614152202937226</c:v>
              </c:pt>
              <c:pt idx="214">
                <c:v>0.43644859813084103</c:v>
              </c:pt>
              <c:pt idx="215">
                <c:v>0.45981308411214949</c:v>
              </c:pt>
              <c:pt idx="216">
                <c:v>0.4363150867823764</c:v>
              </c:pt>
              <c:pt idx="217">
                <c:v>0.40146862483311074</c:v>
              </c:pt>
              <c:pt idx="218">
                <c:v>0.47049399198931896</c:v>
              </c:pt>
              <c:pt idx="219">
                <c:v>0.48064085447263016</c:v>
              </c:pt>
              <c:pt idx="220">
                <c:v>0.50053404539385826</c:v>
              </c:pt>
              <c:pt idx="221">
                <c:v>0.41441922563417877</c:v>
              </c:pt>
              <c:pt idx="222">
                <c:v>0.36795727636849107</c:v>
              </c:pt>
              <c:pt idx="223">
                <c:v>0.43538050734312406</c:v>
              </c:pt>
              <c:pt idx="224">
                <c:v>0.43457943925233633</c:v>
              </c:pt>
              <c:pt idx="225">
                <c:v>0.48931909212283031</c:v>
              </c:pt>
              <c:pt idx="226">
                <c:v>0.52523364485981294</c:v>
              </c:pt>
              <c:pt idx="227">
                <c:v>0.49439252336448591</c:v>
              </c:pt>
              <c:pt idx="228">
                <c:v>0.45674232309746321</c:v>
              </c:pt>
              <c:pt idx="229">
                <c:v>0.49586114819759675</c:v>
              </c:pt>
              <c:pt idx="230">
                <c:v>0.5026702269692922</c:v>
              </c:pt>
              <c:pt idx="231">
                <c:v>0.51428571428571423</c:v>
              </c:pt>
              <c:pt idx="232">
                <c:v>0.51615487316421893</c:v>
              </c:pt>
              <c:pt idx="233">
                <c:v>0.5224299065420559</c:v>
              </c:pt>
              <c:pt idx="234">
                <c:v>0.56742323097463276</c:v>
              </c:pt>
              <c:pt idx="235">
                <c:v>0.59452603471295062</c:v>
              </c:pt>
              <c:pt idx="236">
                <c:v>0.64005340453938575</c:v>
              </c:pt>
              <c:pt idx="237">
                <c:v>0.55260347129506004</c:v>
              </c:pt>
              <c:pt idx="238">
                <c:v>0.57022696929238981</c:v>
              </c:pt>
              <c:pt idx="239">
                <c:v>0.59839786381842441</c:v>
              </c:pt>
              <c:pt idx="240">
                <c:v>0.59559412550066759</c:v>
              </c:pt>
              <c:pt idx="241">
                <c:v>0.60974632843791698</c:v>
              </c:pt>
              <c:pt idx="242">
                <c:v>0.64993324432576749</c:v>
              </c:pt>
              <c:pt idx="243">
                <c:v>0.64312416555407181</c:v>
              </c:pt>
              <c:pt idx="244">
                <c:v>0.62897196261682242</c:v>
              </c:pt>
              <c:pt idx="245">
                <c:v>0.63244325767690235</c:v>
              </c:pt>
              <c:pt idx="246">
                <c:v>0.61775700934579425</c:v>
              </c:pt>
              <c:pt idx="247">
                <c:v>0.58224299065420548</c:v>
              </c:pt>
              <c:pt idx="248">
                <c:v>0.599599465954606</c:v>
              </c:pt>
              <c:pt idx="249">
                <c:v>0.5102803738317756</c:v>
              </c:pt>
              <c:pt idx="250">
                <c:v>0.53070761014686241</c:v>
              </c:pt>
              <c:pt idx="251">
                <c:v>0.49185580774365811</c:v>
              </c:pt>
              <c:pt idx="252">
                <c:v>0.46929238985313737</c:v>
              </c:pt>
              <c:pt idx="253">
                <c:v>0.5102803738317756</c:v>
              </c:pt>
              <c:pt idx="254">
                <c:v>0.53658210947930574</c:v>
              </c:pt>
              <c:pt idx="255">
                <c:v>0.57516688918558079</c:v>
              </c:pt>
              <c:pt idx="256">
                <c:v>0.55220293724966618</c:v>
              </c:pt>
              <c:pt idx="257">
                <c:v>0.53284379172229634</c:v>
              </c:pt>
              <c:pt idx="258">
                <c:v>0.49038718291054728</c:v>
              </c:pt>
              <c:pt idx="259">
                <c:v>0.37209612817089432</c:v>
              </c:pt>
              <c:pt idx="260">
                <c:v>0.34432576769025358</c:v>
              </c:pt>
              <c:pt idx="261">
                <c:v>0.39719626168224287</c:v>
              </c:pt>
              <c:pt idx="262">
                <c:v>0.42883845126835762</c:v>
              </c:pt>
              <c:pt idx="263">
                <c:v>0.42990654205607459</c:v>
              </c:pt>
              <c:pt idx="264">
                <c:v>0.32830440587449927</c:v>
              </c:pt>
              <c:pt idx="265">
                <c:v>0.32937249666221602</c:v>
              </c:pt>
              <c:pt idx="266">
                <c:v>0.32309746328437905</c:v>
              </c:pt>
              <c:pt idx="267">
                <c:v>0.35060080106809055</c:v>
              </c:pt>
              <c:pt idx="268">
                <c:v>0.41882510013351126</c:v>
              </c:pt>
              <c:pt idx="269">
                <c:v>0.43324432576769012</c:v>
              </c:pt>
              <c:pt idx="270">
                <c:v>0.42750333778371163</c:v>
              </c:pt>
              <c:pt idx="271">
                <c:v>0.38664886515353802</c:v>
              </c:pt>
              <c:pt idx="272">
                <c:v>0.37783711615487303</c:v>
              </c:pt>
              <c:pt idx="273">
                <c:v>0.40387182910547392</c:v>
              </c:pt>
              <c:pt idx="274">
                <c:v>0.39385847797062756</c:v>
              </c:pt>
              <c:pt idx="275">
                <c:v>0.423497997329773</c:v>
              </c:pt>
              <c:pt idx="276">
                <c:v>0.43044058744993308</c:v>
              </c:pt>
              <c:pt idx="277">
                <c:v>0.46875834445927889</c:v>
              </c:pt>
              <c:pt idx="278">
                <c:v>0.33551401869158859</c:v>
              </c:pt>
              <c:pt idx="279">
                <c:v>0.34232309746328426</c:v>
              </c:pt>
              <c:pt idx="280">
                <c:v>0.2921228304405874</c:v>
              </c:pt>
              <c:pt idx="281">
                <c:v>0.25660881174899863</c:v>
              </c:pt>
              <c:pt idx="282">
                <c:v>0.2672897196261681</c:v>
              </c:pt>
              <c:pt idx="283">
                <c:v>0.29038718291054733</c:v>
              </c:pt>
              <c:pt idx="284">
                <c:v>0.28584779706275021</c:v>
              </c:pt>
              <c:pt idx="285">
                <c:v>0.30040053404539391</c:v>
              </c:pt>
              <c:pt idx="286">
                <c:v>0.32977303070760988</c:v>
              </c:pt>
              <c:pt idx="287">
                <c:v>0.31041388518024027</c:v>
              </c:pt>
              <c:pt idx="288">
                <c:v>0.26969292389853128</c:v>
              </c:pt>
              <c:pt idx="289">
                <c:v>0.2328437917222963</c:v>
              </c:pt>
              <c:pt idx="290">
                <c:v>0.25033377837116144</c:v>
              </c:pt>
              <c:pt idx="291">
                <c:v>0.2895861148197596</c:v>
              </c:pt>
              <c:pt idx="292">
                <c:v>0.29132176234979967</c:v>
              </c:pt>
              <c:pt idx="293">
                <c:v>0.28811748998664877</c:v>
              </c:pt>
              <c:pt idx="294">
                <c:v>0.33805073431241639</c:v>
              </c:pt>
              <c:pt idx="295">
                <c:v>0.35140186915887828</c:v>
              </c:pt>
              <c:pt idx="296">
                <c:v>0.32630173564752996</c:v>
              </c:pt>
              <c:pt idx="297">
                <c:v>0.34833110814419199</c:v>
              </c:pt>
              <c:pt idx="298">
                <c:v>0.4030707610146862</c:v>
              </c:pt>
              <c:pt idx="299">
                <c:v>0.32590120160213609</c:v>
              </c:pt>
              <c:pt idx="300">
                <c:v>0.28825100133511339</c:v>
              </c:pt>
              <c:pt idx="301">
                <c:v>0.23311081441922554</c:v>
              </c:pt>
              <c:pt idx="302">
                <c:v>0.24192256341789031</c:v>
              </c:pt>
              <c:pt idx="303">
                <c:v>0.23938584779706273</c:v>
              </c:pt>
              <c:pt idx="304">
                <c:v>0.17489986648865141</c:v>
              </c:pt>
              <c:pt idx="305">
                <c:v>0.19025367156208284</c:v>
              </c:pt>
              <c:pt idx="306">
                <c:v>0.23951935914552736</c:v>
              </c:pt>
              <c:pt idx="307">
                <c:v>0.25500667556742318</c:v>
              </c:pt>
              <c:pt idx="308">
                <c:v>0.24392523364485985</c:v>
              </c:pt>
              <c:pt idx="309">
                <c:v>0.25634178905206917</c:v>
              </c:pt>
              <c:pt idx="310">
                <c:v>0.21281708945260336</c:v>
              </c:pt>
              <c:pt idx="311">
                <c:v>0.21962616822429881</c:v>
              </c:pt>
              <c:pt idx="312">
                <c:v>0.22830440587449918</c:v>
              </c:pt>
              <c:pt idx="313">
                <c:v>0.20987983978638192</c:v>
              </c:pt>
              <c:pt idx="314">
                <c:v>0.19933244325767685</c:v>
              </c:pt>
              <c:pt idx="315">
                <c:v>0.20774365821094776</c:v>
              </c:pt>
              <c:pt idx="316">
                <c:v>0.15020026702269695</c:v>
              </c:pt>
              <c:pt idx="317">
                <c:v>0.12229639519359137</c:v>
              </c:pt>
              <c:pt idx="318">
                <c:v>0.15180240320427218</c:v>
              </c:pt>
              <c:pt idx="319">
                <c:v>0.19252336448598117</c:v>
              </c:pt>
              <c:pt idx="320">
                <c:v>0.18144192256341762</c:v>
              </c:pt>
              <c:pt idx="321">
                <c:v>0.17436582109479293</c:v>
              </c:pt>
              <c:pt idx="322">
                <c:v>0.1863818424566086</c:v>
              </c:pt>
              <c:pt idx="323">
                <c:v>0.22563417890520676</c:v>
              </c:pt>
              <c:pt idx="324">
                <c:v>0.24659546061415227</c:v>
              </c:pt>
              <c:pt idx="325">
                <c:v>0.26061415220293727</c:v>
              </c:pt>
              <c:pt idx="326">
                <c:v>0.30734312416555398</c:v>
              </c:pt>
              <c:pt idx="327">
                <c:v>0.25887850467289719</c:v>
              </c:pt>
              <c:pt idx="328">
                <c:v>0.23431241655540713</c:v>
              </c:pt>
              <c:pt idx="329">
                <c:v>0.26261682242990636</c:v>
              </c:pt>
              <c:pt idx="330">
                <c:v>0.2233644859813082</c:v>
              </c:pt>
              <c:pt idx="331">
                <c:v>0.2232309746328438</c:v>
              </c:pt>
              <c:pt idx="332">
                <c:v>0.20200267022696927</c:v>
              </c:pt>
              <c:pt idx="333">
                <c:v>0.23377837116154865</c:v>
              </c:pt>
              <c:pt idx="334">
                <c:v>0.23337783711615478</c:v>
              </c:pt>
              <c:pt idx="335">
                <c:v>0.24833110814419213</c:v>
              </c:pt>
              <c:pt idx="336">
                <c:v>0.24512683578104144</c:v>
              </c:pt>
              <c:pt idx="337">
                <c:v>0.24859813084112137</c:v>
              </c:pt>
              <c:pt idx="338">
                <c:v>0.2775700934579437</c:v>
              </c:pt>
              <c:pt idx="339">
                <c:v>0.29452603471295036</c:v>
              </c:pt>
              <c:pt idx="340">
                <c:v>0.27863818424566067</c:v>
              </c:pt>
              <c:pt idx="341">
                <c:v>0.26608811748998651</c:v>
              </c:pt>
              <c:pt idx="342">
                <c:v>0.26368491321762355</c:v>
              </c:pt>
              <c:pt idx="343">
                <c:v>0.28384512683578089</c:v>
              </c:pt>
              <c:pt idx="344">
                <c:v>0.26395193591455257</c:v>
              </c:pt>
              <c:pt idx="345">
                <c:v>0.31602136181575413</c:v>
              </c:pt>
              <c:pt idx="346">
                <c:v>0.30734312416555398</c:v>
              </c:pt>
              <c:pt idx="347">
                <c:v>0.27316421895861143</c:v>
              </c:pt>
              <c:pt idx="348">
                <c:v>0.23698264352469955</c:v>
              </c:pt>
              <c:pt idx="349">
                <c:v>0.25060080106809068</c:v>
              </c:pt>
              <c:pt idx="350">
                <c:v>0.24352469959946577</c:v>
              </c:pt>
              <c:pt idx="351">
                <c:v>0.25313751668891848</c:v>
              </c:pt>
              <c:pt idx="352">
                <c:v>0.2397863818424566</c:v>
              </c:pt>
              <c:pt idx="353">
                <c:v>0.19866488651535374</c:v>
              </c:pt>
              <c:pt idx="354">
                <c:v>0.16982643524699603</c:v>
              </c:pt>
              <c:pt idx="355">
                <c:v>0.16755674232309747</c:v>
              </c:pt>
              <c:pt idx="356">
                <c:v>0.17970627503337777</c:v>
              </c:pt>
              <c:pt idx="357">
                <c:v>0.14032042723631499</c:v>
              </c:pt>
              <c:pt idx="358">
                <c:v>0.11655540720961266</c:v>
              </c:pt>
              <c:pt idx="359">
                <c:v>0.11068090787716955</c:v>
              </c:pt>
              <c:pt idx="360">
                <c:v>0.10854472630173562</c:v>
              </c:pt>
              <c:pt idx="361">
                <c:v>0.14058744993324424</c:v>
              </c:pt>
              <c:pt idx="362">
                <c:v>0.15994659546061407</c:v>
              </c:pt>
              <c:pt idx="363">
                <c:v>0.14245660881174893</c:v>
              </c:pt>
              <c:pt idx="364">
                <c:v>0.10387182910547388</c:v>
              </c:pt>
              <c:pt idx="365">
                <c:v>5.9412550066755498E-2</c:v>
              </c:pt>
              <c:pt idx="366">
                <c:v>3.0307076101468544E-2</c:v>
              </c:pt>
              <c:pt idx="367">
                <c:v>1.6688918558077415E-2</c:v>
              </c:pt>
              <c:pt idx="368">
                <c:v>1.6021361815754087E-2</c:v>
              </c:pt>
              <c:pt idx="369">
                <c:v>4.1255006675567252E-2</c:v>
              </c:pt>
              <c:pt idx="370">
                <c:v>7.7169559412550104E-2</c:v>
              </c:pt>
              <c:pt idx="371">
                <c:v>0.10413885180240312</c:v>
              </c:pt>
              <c:pt idx="372">
                <c:v>8.42456608811748E-2</c:v>
              </c:pt>
              <c:pt idx="373">
                <c:v>5.5273698264352467E-2</c:v>
              </c:pt>
              <c:pt idx="374">
                <c:v>6.5420560747663448E-2</c:v>
              </c:pt>
              <c:pt idx="375">
                <c:v>6.7957276368491248E-2</c:v>
              </c:pt>
              <c:pt idx="376">
                <c:v>9.7463284379172288E-2</c:v>
              </c:pt>
              <c:pt idx="377">
                <c:v>8.1174899866488515E-2</c:v>
              </c:pt>
              <c:pt idx="378">
                <c:v>0.12042723631508667</c:v>
              </c:pt>
              <c:pt idx="379">
                <c:v>0.12590120160213614</c:v>
              </c:pt>
              <c:pt idx="380">
                <c:v>0.1116154873164219</c:v>
              </c:pt>
              <c:pt idx="381">
                <c:v>9.8264352469960015E-2</c:v>
              </c:pt>
              <c:pt idx="382">
                <c:v>0.14699599465954583</c:v>
              </c:pt>
              <c:pt idx="383">
                <c:v>9.6128170894525855E-2</c:v>
              </c:pt>
              <c:pt idx="384">
                <c:v>3.9252336448598157E-2</c:v>
              </c:pt>
              <c:pt idx="385">
                <c:v>5.0600801068090728E-2</c:v>
              </c:pt>
              <c:pt idx="386">
                <c:v>4.8998664886515275E-2</c:v>
              </c:pt>
              <c:pt idx="387">
                <c:v>6.3417890520694353E-2</c:v>
              </c:pt>
              <c:pt idx="388">
                <c:v>6.942590120160208E-2</c:v>
              </c:pt>
              <c:pt idx="389">
                <c:v>0.10373831775700926</c:v>
              </c:pt>
              <c:pt idx="390">
                <c:v>0.1218958611481975</c:v>
              </c:pt>
              <c:pt idx="391">
                <c:v>0.13858477970627492</c:v>
              </c:pt>
              <c:pt idx="392">
                <c:v>0.14712950600801067</c:v>
              </c:pt>
              <c:pt idx="393">
                <c:v>0.13457943925233651</c:v>
              </c:pt>
              <c:pt idx="394">
                <c:v>0.15033377837116135</c:v>
              </c:pt>
              <c:pt idx="395">
                <c:v>0.16995994659546043</c:v>
              </c:pt>
              <c:pt idx="396">
                <c:v>0.17743658210947921</c:v>
              </c:pt>
              <c:pt idx="397">
                <c:v>0.14993324432576749</c:v>
              </c:pt>
              <c:pt idx="398">
                <c:v>0.14979973297730309</c:v>
              </c:pt>
              <c:pt idx="399">
                <c:v>0.16782376502002649</c:v>
              </c:pt>
              <c:pt idx="400">
                <c:v>0.15700934579439241</c:v>
              </c:pt>
              <c:pt idx="401">
                <c:v>0.13351134846461954</c:v>
              </c:pt>
              <c:pt idx="402">
                <c:v>0.12803738317756985</c:v>
              </c:pt>
              <c:pt idx="403">
                <c:v>0.10600801068090782</c:v>
              </c:pt>
              <c:pt idx="404">
                <c:v>9.7062750333778203E-2</c:v>
              </c:pt>
              <c:pt idx="405">
                <c:v>6.7289719626168143E-2</c:v>
              </c:pt>
              <c:pt idx="406">
                <c:v>8.1308411214953136E-2</c:v>
              </c:pt>
              <c:pt idx="407">
                <c:v>0.11735647530040039</c:v>
              </c:pt>
              <c:pt idx="408">
                <c:v>0.13604806408544712</c:v>
              </c:pt>
              <c:pt idx="409">
                <c:v>0.1281708945260347</c:v>
              </c:pt>
              <c:pt idx="410">
                <c:v>0.15340453938584764</c:v>
              </c:pt>
              <c:pt idx="411">
                <c:v>0.1563417890520693</c:v>
              </c:pt>
              <c:pt idx="412">
                <c:v>0.14259012016021355</c:v>
              </c:pt>
              <c:pt idx="413">
                <c:v>0.13991989319092113</c:v>
              </c:pt>
              <c:pt idx="414">
                <c:v>0.13671562082777022</c:v>
              </c:pt>
              <c:pt idx="415">
                <c:v>0.10814419225634175</c:v>
              </c:pt>
              <c:pt idx="416">
                <c:v>0.10881174899866486</c:v>
              </c:pt>
              <c:pt idx="417">
                <c:v>7.6101468624832913E-2</c:v>
              </c:pt>
              <c:pt idx="418">
                <c:v>9.7596795727636687E-2</c:v>
              </c:pt>
              <c:pt idx="419">
                <c:v>0.11028037383177547</c:v>
              </c:pt>
              <c:pt idx="420">
                <c:v>0.10080106809078759</c:v>
              </c:pt>
              <c:pt idx="421">
                <c:v>0.12002670226969281</c:v>
              </c:pt>
              <c:pt idx="422">
                <c:v>0.12563417890520689</c:v>
              </c:pt>
              <c:pt idx="423">
                <c:v>0.13150867823765022</c:v>
              </c:pt>
              <c:pt idx="424">
                <c:v>0.14592790387182908</c:v>
              </c:pt>
              <c:pt idx="425">
                <c:v>0.15060080106809082</c:v>
              </c:pt>
              <c:pt idx="426">
                <c:v>0.11201602136181577</c:v>
              </c:pt>
              <c:pt idx="427">
                <c:v>0.10360480640854464</c:v>
              </c:pt>
              <c:pt idx="428">
                <c:v>8.9319092122830401E-2</c:v>
              </c:pt>
              <c:pt idx="429">
                <c:v>0.10520694259012009</c:v>
              </c:pt>
              <c:pt idx="430">
                <c:v>7.8371161548731472E-2</c:v>
              </c:pt>
              <c:pt idx="431">
                <c:v>3.4045393858477935E-2</c:v>
              </c:pt>
              <c:pt idx="432">
                <c:v>-1.6154873164219041E-2</c:v>
              </c:pt>
              <c:pt idx="433">
                <c:v>-2.6702269692924219E-3</c:v>
              </c:pt>
              <c:pt idx="434">
                <c:v>-2.5767690253671649E-2</c:v>
              </c:pt>
              <c:pt idx="435">
                <c:v>-1.4819759679572719E-2</c:v>
              </c:pt>
              <c:pt idx="436">
                <c:v>5.6074766355138639E-3</c:v>
              </c:pt>
              <c:pt idx="437">
                <c:v>2.3898531375166732E-2</c:v>
              </c:pt>
              <c:pt idx="438">
                <c:v>1.3484646194926508E-2</c:v>
              </c:pt>
              <c:pt idx="439">
                <c:v>1.2016021361813678E-3</c:v>
              </c:pt>
              <c:pt idx="440">
                <c:v>4.2990654205607548E-2</c:v>
              </c:pt>
              <c:pt idx="441">
                <c:v>5.0066755674232244E-2</c:v>
              </c:pt>
              <c:pt idx="442">
                <c:v>4.5126835781041263E-2</c:v>
              </c:pt>
              <c:pt idx="443">
                <c:v>5.834445927903853E-2</c:v>
              </c:pt>
              <c:pt idx="444">
                <c:v>6.5020026702269584E-2</c:v>
              </c:pt>
              <c:pt idx="445">
                <c:v>0.1339118825100134</c:v>
              </c:pt>
              <c:pt idx="446">
                <c:v>0.1340453938584778</c:v>
              </c:pt>
              <c:pt idx="447">
                <c:v>0.13471295060080091</c:v>
              </c:pt>
              <c:pt idx="448">
                <c:v>0.1364485981308412</c:v>
              </c:pt>
              <c:pt idx="449">
                <c:v>0.12389853137516682</c:v>
              </c:pt>
              <c:pt idx="450">
                <c:v>0.14299065420560741</c:v>
              </c:pt>
              <c:pt idx="451">
                <c:v>0.16595460614152202</c:v>
              </c:pt>
              <c:pt idx="452">
                <c:v>0.14939919893190923</c:v>
              </c:pt>
              <c:pt idx="453">
                <c:v>0.15233644859813089</c:v>
              </c:pt>
              <c:pt idx="454">
                <c:v>0.13164218958611484</c:v>
              </c:pt>
              <c:pt idx="455">
                <c:v>0.13177570093457924</c:v>
              </c:pt>
              <c:pt idx="456">
                <c:v>0.10974632843791721</c:v>
              </c:pt>
              <c:pt idx="457">
                <c:v>8.2777036048063968E-2</c:v>
              </c:pt>
              <c:pt idx="458">
                <c:v>9.0253671562082749E-2</c:v>
              </c:pt>
              <c:pt idx="459">
                <c:v>0.10453938584779698</c:v>
              </c:pt>
              <c:pt idx="460">
                <c:v>7.8371161548731472E-2</c:v>
              </c:pt>
              <c:pt idx="461">
                <c:v>3.7249666221628619E-2</c:v>
              </c:pt>
              <c:pt idx="462">
                <c:v>4.6328437917222853E-2</c:v>
              </c:pt>
              <c:pt idx="463">
                <c:v>6.1949265687583521E-2</c:v>
              </c:pt>
              <c:pt idx="464">
                <c:v>5.8878504672897236E-2</c:v>
              </c:pt>
              <c:pt idx="465">
                <c:v>5.6074766355138639E-3</c:v>
              </c:pt>
              <c:pt idx="466">
                <c:v>-3.4312416555407288E-2</c:v>
              </c:pt>
              <c:pt idx="467">
                <c:v>-3.2042723631508729E-2</c:v>
              </c:pt>
              <c:pt idx="468">
                <c:v>5.3404539385846217E-3</c:v>
              </c:pt>
              <c:pt idx="469">
                <c:v>2.8170894526034607E-2</c:v>
              </c:pt>
              <c:pt idx="470">
                <c:v>3.3911882510013314E-2</c:v>
              </c:pt>
              <c:pt idx="471">
                <c:v>2.0160213618157341E-2</c:v>
              </c:pt>
              <c:pt idx="472">
                <c:v>1.0680907877169687E-3</c:v>
              </c:pt>
              <c:pt idx="473">
                <c:v>-9.7463284379172288E-3</c:v>
              </c:pt>
              <c:pt idx="474">
                <c:v>4.4058744993324961E-3</c:v>
              </c:pt>
              <c:pt idx="475">
                <c:v>1.3351134846439905E-4</c:v>
              </c:pt>
              <c:pt idx="476">
                <c:v>2.7503337783711501E-2</c:v>
              </c:pt>
              <c:pt idx="477">
                <c:v>1.2817089452603403E-2</c:v>
              </c:pt>
              <c:pt idx="478">
                <c:v>9.0787716955940123E-3</c:v>
              </c:pt>
              <c:pt idx="479">
                <c:v>1.4552736982643477E-2</c:v>
              </c:pt>
              <c:pt idx="480">
                <c:v>2.5901201602136048E-2</c:v>
              </c:pt>
              <c:pt idx="481">
                <c:v>4.6194926568758232E-2</c:v>
              </c:pt>
              <c:pt idx="482">
                <c:v>1.8157543391188247E-2</c:v>
              </c:pt>
              <c:pt idx="483">
                <c:v>2.736982643524688E-2</c:v>
              </c:pt>
              <c:pt idx="484">
                <c:v>-1.8157543391188247E-2</c:v>
              </c:pt>
              <c:pt idx="485">
                <c:v>-2.9906542056074903E-2</c:v>
              </c:pt>
              <c:pt idx="486">
                <c:v>-8.2777036048065078E-3</c:v>
              </c:pt>
              <c:pt idx="487">
                <c:v>1.642189586114795E-2</c:v>
              </c:pt>
              <c:pt idx="488">
                <c:v>2.4165554072095974E-2</c:v>
              </c:pt>
              <c:pt idx="489">
                <c:v>1.855807743658211E-2</c:v>
              </c:pt>
              <c:pt idx="490">
                <c:v>2.736982643524688E-2</c:v>
              </c:pt>
              <c:pt idx="491">
                <c:v>1.4152202937249614E-2</c:v>
              </c:pt>
              <c:pt idx="492">
                <c:v>-1.468624833110832E-3</c:v>
              </c:pt>
              <c:pt idx="493">
                <c:v>-4.0854472630173611E-2</c:v>
              </c:pt>
              <c:pt idx="494">
                <c:v>-8.1441922563417757E-3</c:v>
              </c:pt>
              <c:pt idx="495">
                <c:v>-2.2696929238985364E-2</c:v>
              </c:pt>
              <c:pt idx="496">
                <c:v>1.0280373831775602E-2</c:v>
              </c:pt>
              <c:pt idx="497">
                <c:v>2.2830440587449763E-2</c:v>
              </c:pt>
              <c:pt idx="498">
                <c:v>1.3351134846461887E-2</c:v>
              </c:pt>
              <c:pt idx="499">
                <c:v>2.9639519359145439E-2</c:v>
              </c:pt>
              <c:pt idx="500">
                <c:v>-1.0146862483311203E-2</c:v>
              </c:pt>
              <c:pt idx="501">
                <c:v>-1.4018691588785215E-2</c:v>
              </c:pt>
              <c:pt idx="502">
                <c:v>-9.6128170894526077E-3</c:v>
              </c:pt>
              <c:pt idx="503">
                <c:v>-3.5246995994659525E-2</c:v>
              </c:pt>
              <c:pt idx="504">
                <c:v>-1.1615487316421924E-2</c:v>
              </c:pt>
              <c:pt idx="505">
                <c:v>-7.4766355140186702E-3</c:v>
              </c:pt>
              <c:pt idx="506">
                <c:v>0</c:v>
              </c:pt>
              <c:pt idx="507">
                <c:v>-3.3377837116155273E-3</c:v>
              </c:pt>
              <c:pt idx="508">
                <c:v>2.3364485981308469E-2</c:v>
              </c:pt>
              <c:pt idx="509">
                <c:v>2.1628838451268173E-2</c:v>
              </c:pt>
              <c:pt idx="510">
                <c:v>4.7663551401869064E-2</c:v>
              </c:pt>
              <c:pt idx="511">
                <c:v>3.7249666221628619E-2</c:v>
              </c:pt>
              <c:pt idx="512">
                <c:v>6.0080106809078826E-2</c:v>
              </c:pt>
              <c:pt idx="513">
                <c:v>6.9559412550066702E-2</c:v>
              </c:pt>
              <c:pt idx="514">
                <c:v>8.6248331108144116E-2</c:v>
              </c:pt>
              <c:pt idx="515">
                <c:v>6.6355140186915795E-2</c:v>
              </c:pt>
              <c:pt idx="516">
                <c:v>4.8064085447262928E-2</c:v>
              </c:pt>
              <c:pt idx="517">
                <c:v>6.3150867823764889E-2</c:v>
              </c:pt>
              <c:pt idx="518">
                <c:v>6.088117489986633E-2</c:v>
              </c:pt>
              <c:pt idx="519">
                <c:v>6.328437917222951E-2</c:v>
              </c:pt>
              <c:pt idx="520">
                <c:v>8.2376502002670104E-2</c:v>
              </c:pt>
              <c:pt idx="521">
                <c:v>0.10467289719626161</c:v>
              </c:pt>
              <c:pt idx="522">
                <c:v>0.11668891855807728</c:v>
              </c:pt>
              <c:pt idx="523">
                <c:v>0.10707610146862478</c:v>
              </c:pt>
              <c:pt idx="524">
                <c:v>0.12469959946595455</c:v>
              </c:pt>
              <c:pt idx="525">
                <c:v>0.13471295060080091</c:v>
              </c:pt>
              <c:pt idx="526">
                <c:v>0.14232309746328431</c:v>
              </c:pt>
              <c:pt idx="527">
                <c:v>0.13364485981308394</c:v>
              </c:pt>
              <c:pt idx="528">
                <c:v>0.11081441922563418</c:v>
              </c:pt>
              <c:pt idx="529">
                <c:v>0.13671562082777022</c:v>
              </c:pt>
              <c:pt idx="530">
                <c:v>0.15140186915887832</c:v>
              </c:pt>
              <c:pt idx="531">
                <c:v>0.13938584779706265</c:v>
              </c:pt>
              <c:pt idx="532">
                <c:v>0.1504672897196262</c:v>
              </c:pt>
              <c:pt idx="533">
                <c:v>0.16889185580774346</c:v>
              </c:pt>
              <c:pt idx="534">
                <c:v>0.15353805073431248</c:v>
              </c:pt>
              <c:pt idx="535">
                <c:v>0.15901201602136172</c:v>
              </c:pt>
              <c:pt idx="536">
                <c:v>0.15100133511348446</c:v>
              </c:pt>
              <c:pt idx="537">
                <c:v>0.1333778371161547</c:v>
              </c:pt>
              <c:pt idx="538">
                <c:v>0.1141522029372497</c:v>
              </c:pt>
              <c:pt idx="539">
                <c:v>0.12309746328437909</c:v>
              </c:pt>
              <c:pt idx="540">
                <c:v>0.13217623497997311</c:v>
              </c:pt>
              <c:pt idx="541">
                <c:v>0.12763684913217599</c:v>
              </c:pt>
              <c:pt idx="542">
                <c:v>0.1218958611481975</c:v>
              </c:pt>
              <c:pt idx="543">
                <c:v>0.11094793057409857</c:v>
              </c:pt>
              <c:pt idx="544">
                <c:v>0.11295060080106789</c:v>
              </c:pt>
              <c:pt idx="545">
                <c:v>0.12790387182910545</c:v>
              </c:pt>
              <c:pt idx="546">
                <c:v>0.12710280373831773</c:v>
              </c:pt>
              <c:pt idx="547">
                <c:v>0.14138851802403196</c:v>
              </c:pt>
              <c:pt idx="548">
                <c:v>0.14632843791722294</c:v>
              </c:pt>
              <c:pt idx="549">
                <c:v>0.15967957276368483</c:v>
              </c:pt>
              <c:pt idx="550">
                <c:v>0.18224299065420557</c:v>
              </c:pt>
              <c:pt idx="551">
                <c:v>0.20213618157543389</c:v>
              </c:pt>
              <c:pt idx="552">
                <c:v>0.20961281708945245</c:v>
              </c:pt>
              <c:pt idx="553">
                <c:v>0.20053404539385844</c:v>
              </c:pt>
              <c:pt idx="554">
                <c:v>0.21028037383177578</c:v>
              </c:pt>
              <c:pt idx="555">
                <c:v>0.21014686248331094</c:v>
              </c:pt>
              <c:pt idx="556">
                <c:v>0.22910547396528691</c:v>
              </c:pt>
              <c:pt idx="557">
                <c:v>0.22670226969292373</c:v>
              </c:pt>
              <c:pt idx="558">
                <c:v>0.25100133511348455</c:v>
              </c:pt>
              <c:pt idx="559">
                <c:v>0.25407209612817083</c:v>
              </c:pt>
              <c:pt idx="560">
                <c:v>0.26074766355140189</c:v>
              </c:pt>
              <c:pt idx="561">
                <c:v>0.2595460614152203</c:v>
              </c:pt>
              <c:pt idx="562">
                <c:v>0.24873164218958599</c:v>
              </c:pt>
              <c:pt idx="563">
                <c:v>0.2456608811748997</c:v>
              </c:pt>
              <c:pt idx="564">
                <c:v>0.24526034712950584</c:v>
              </c:pt>
              <c:pt idx="565">
                <c:v>0.2455273698264353</c:v>
              </c:pt>
              <c:pt idx="566">
                <c:v>0.25447263017356447</c:v>
              </c:pt>
              <c:pt idx="567">
                <c:v>0.28905206942590111</c:v>
              </c:pt>
              <c:pt idx="568">
                <c:v>0.27343124165554067</c:v>
              </c:pt>
              <c:pt idx="569">
                <c:v>0.27249666221628832</c:v>
              </c:pt>
              <c:pt idx="570">
                <c:v>0.21108144192256328</c:v>
              </c:pt>
              <c:pt idx="571">
                <c:v>0.21388518024032033</c:v>
              </c:pt>
              <c:pt idx="572">
                <c:v>0.14566088117489984</c:v>
              </c:pt>
              <c:pt idx="573">
                <c:v>0.12242990654205599</c:v>
              </c:pt>
              <c:pt idx="574">
                <c:v>0.12923898531375166</c:v>
              </c:pt>
              <c:pt idx="575">
                <c:v>0.1702269692923899</c:v>
              </c:pt>
              <c:pt idx="576">
                <c:v>0.14579439252336424</c:v>
              </c:pt>
              <c:pt idx="577">
                <c:v>0.14819759679572764</c:v>
              </c:pt>
              <c:pt idx="578">
                <c:v>0.21348464619492646</c:v>
              </c:pt>
              <c:pt idx="579">
                <c:v>0.19692923898531367</c:v>
              </c:pt>
              <c:pt idx="580">
                <c:v>0.2002670226969292</c:v>
              </c:pt>
              <c:pt idx="581">
                <c:v>0.22162883845126835</c:v>
              </c:pt>
              <c:pt idx="582">
                <c:v>0.23337783711615478</c:v>
              </c:pt>
              <c:pt idx="583">
                <c:v>0.23044058744993312</c:v>
              </c:pt>
              <c:pt idx="584">
                <c:v>0.19933244325767685</c:v>
              </c:pt>
              <c:pt idx="585">
                <c:v>0.17583444592790376</c:v>
              </c:pt>
              <c:pt idx="586">
                <c:v>0.20333778371161526</c:v>
              </c:pt>
              <c:pt idx="587">
                <c:v>0.17396528704939929</c:v>
              </c:pt>
              <c:pt idx="588">
                <c:v>0.20801068090787722</c:v>
              </c:pt>
              <c:pt idx="589">
                <c:v>0.16755674232309747</c:v>
              </c:pt>
              <c:pt idx="590">
                <c:v>0.16702269692923877</c:v>
              </c:pt>
              <c:pt idx="591">
                <c:v>0.12990654205607455</c:v>
              </c:pt>
              <c:pt idx="592">
                <c:v>0.15954606141522021</c:v>
              </c:pt>
              <c:pt idx="593">
                <c:v>0.1333778371161547</c:v>
              </c:pt>
              <c:pt idx="594">
                <c:v>0.13724966622162893</c:v>
              </c:pt>
              <c:pt idx="595">
                <c:v>8.9586114819759644E-2</c:v>
              </c:pt>
              <c:pt idx="596">
                <c:v>6.1949265687583521E-2</c:v>
              </c:pt>
              <c:pt idx="597">
                <c:v>6.8224299065420491E-2</c:v>
              </c:pt>
              <c:pt idx="598">
                <c:v>8.7182910547396464E-2</c:v>
              </c:pt>
              <c:pt idx="599">
                <c:v>0.10173564753003994</c:v>
              </c:pt>
              <c:pt idx="600">
                <c:v>0.10106809078771684</c:v>
              </c:pt>
              <c:pt idx="601">
                <c:v>8.3845126835781159E-2</c:v>
              </c:pt>
              <c:pt idx="602">
                <c:v>3.3644859813084071E-2</c:v>
              </c:pt>
              <c:pt idx="603">
                <c:v>7.6234979973297534E-2</c:v>
              </c:pt>
              <c:pt idx="604">
                <c:v>9.9065420560747519E-2</c:v>
              </c:pt>
              <c:pt idx="605">
                <c:v>0.10080106809078759</c:v>
              </c:pt>
              <c:pt idx="606">
                <c:v>9.425901201602116E-2</c:v>
              </c:pt>
              <c:pt idx="607">
                <c:v>7.5834445927903671E-2</c:v>
              </c:pt>
              <c:pt idx="608">
                <c:v>6.7823765020026627E-2</c:v>
              </c:pt>
              <c:pt idx="609">
                <c:v>9.0520694259011991E-2</c:v>
              </c:pt>
              <c:pt idx="610">
                <c:v>0.10947930574098774</c:v>
              </c:pt>
              <c:pt idx="611">
                <c:v>0.10587449933244319</c:v>
              </c:pt>
              <c:pt idx="612">
                <c:v>5.3137516688918307E-2</c:v>
              </c:pt>
              <c:pt idx="613">
                <c:v>4.1789052069425736E-2</c:v>
              </c:pt>
              <c:pt idx="614">
                <c:v>3.0707610146862407E-2</c:v>
              </c:pt>
              <c:pt idx="615">
                <c:v>-8.0106809078772656E-3</c:v>
              </c:pt>
              <c:pt idx="616">
                <c:v>-1.1348464619492793E-2</c:v>
              </c:pt>
              <c:pt idx="617">
                <c:v>1.2550066755674161E-2</c:v>
              </c:pt>
              <c:pt idx="618">
                <c:v>1.5086782376501962E-2</c:v>
              </c:pt>
              <c:pt idx="619">
                <c:v>-2.2162883845126991E-2</c:v>
              </c:pt>
              <c:pt idx="620">
                <c:v>-8.544726301735639E-3</c:v>
              </c:pt>
              <c:pt idx="621">
                <c:v>2.2830440587449763E-2</c:v>
              </c:pt>
              <c:pt idx="622">
                <c:v>2.2029372496662036E-2</c:v>
              </c:pt>
              <c:pt idx="623">
                <c:v>4.0720961281708989E-2</c:v>
              </c:pt>
              <c:pt idx="624">
                <c:v>5.7810413885180267E-2</c:v>
              </c:pt>
              <c:pt idx="625">
                <c:v>6.4085447263017237E-2</c:v>
              </c:pt>
              <c:pt idx="626">
                <c:v>5.9946595460613983E-2</c:v>
              </c:pt>
              <c:pt idx="627">
                <c:v>5.5674232309746108E-2</c:v>
              </c:pt>
              <c:pt idx="628">
                <c:v>8.2376502002670104E-2</c:v>
              </c:pt>
              <c:pt idx="629">
                <c:v>6.3417890520694353E-2</c:v>
              </c:pt>
              <c:pt idx="630">
                <c:v>4.6595460614152096E-2</c:v>
              </c:pt>
              <c:pt idx="631">
                <c:v>2.857142857142847E-2</c:v>
              </c:pt>
              <c:pt idx="632">
                <c:v>1.3217623497997266E-2</c:v>
              </c:pt>
              <c:pt idx="633">
                <c:v>4.47263017356474E-2</c:v>
              </c:pt>
              <c:pt idx="634">
                <c:v>3.591455273698263E-2</c:v>
              </c:pt>
              <c:pt idx="635">
                <c:v>5.1535380507343076E-2</c:v>
              </c:pt>
              <c:pt idx="636">
                <c:v>1.6288384512683551E-2</c:v>
              </c:pt>
              <c:pt idx="637">
                <c:v>3.591455273698263E-2</c:v>
              </c:pt>
              <c:pt idx="638">
                <c:v>2.5367156208277564E-2</c:v>
              </c:pt>
              <c:pt idx="639">
                <c:v>3.351134846461945E-2</c:v>
              </c:pt>
              <c:pt idx="640">
                <c:v>4.5260347129506107E-2</c:v>
              </c:pt>
              <c:pt idx="641">
                <c:v>4.5260347129506107E-2</c:v>
              </c:pt>
              <c:pt idx="642">
                <c:v>3.978638184245642E-2</c:v>
              </c:pt>
              <c:pt idx="643">
                <c:v>5.6074766355139971E-2</c:v>
              </c:pt>
              <c:pt idx="644">
                <c:v>4.8865153538050654E-2</c:v>
              </c:pt>
              <c:pt idx="645">
                <c:v>6.8891855807743596E-2</c:v>
              </c:pt>
              <c:pt idx="646">
                <c:v>6.208277703604792E-2</c:v>
              </c:pt>
              <c:pt idx="647">
                <c:v>6.8624833110814354E-2</c:v>
              </c:pt>
              <c:pt idx="648">
                <c:v>0.10053404539385857</c:v>
              </c:pt>
              <c:pt idx="649">
                <c:v>0.11548731642189569</c:v>
              </c:pt>
              <c:pt idx="650">
                <c:v>0.10013351134846471</c:v>
              </c:pt>
              <c:pt idx="651">
                <c:v>0.10640854472630168</c:v>
              </c:pt>
              <c:pt idx="652">
                <c:v>9.0921228304405632E-2</c:v>
              </c:pt>
              <c:pt idx="653">
                <c:v>5.0734312416555349E-2</c:v>
              </c:pt>
              <c:pt idx="654">
                <c:v>3.2443257676902482E-2</c:v>
              </c:pt>
              <c:pt idx="655">
                <c:v>4.1255006675567252E-2</c:v>
              </c:pt>
              <c:pt idx="656">
                <c:v>4.9265687583444517E-2</c:v>
              </c:pt>
              <c:pt idx="657">
                <c:v>5.7543391188250803E-2</c:v>
              </c:pt>
              <c:pt idx="658">
                <c:v>8.9853137516688886E-2</c:v>
              </c:pt>
              <c:pt idx="659">
                <c:v>9.7329773030707445E-2</c:v>
              </c:pt>
              <c:pt idx="660">
                <c:v>9.4793057409879866E-2</c:v>
              </c:pt>
              <c:pt idx="661">
                <c:v>0.10507343124165547</c:v>
              </c:pt>
              <c:pt idx="662">
                <c:v>8.94526034712948E-2</c:v>
              </c:pt>
              <c:pt idx="663">
                <c:v>0.10627503337783706</c:v>
              </c:pt>
              <c:pt idx="664">
                <c:v>0.11441922563417872</c:v>
              </c:pt>
              <c:pt idx="665">
                <c:v>9.9332443257676761E-2</c:v>
              </c:pt>
              <c:pt idx="666">
                <c:v>0.10854472630173562</c:v>
              </c:pt>
              <c:pt idx="667">
                <c:v>0.11708945260347114</c:v>
              </c:pt>
              <c:pt idx="668">
                <c:v>8.9719626168224265E-2</c:v>
              </c:pt>
              <c:pt idx="669">
                <c:v>0.10186915887850456</c:v>
              </c:pt>
              <c:pt idx="670">
                <c:v>0.11682242990654212</c:v>
              </c:pt>
              <c:pt idx="671">
                <c:v>0.11722296395193599</c:v>
              </c:pt>
              <c:pt idx="672">
                <c:v>0.11642189586114826</c:v>
              </c:pt>
              <c:pt idx="673">
                <c:v>0.11548731642189569</c:v>
              </c:pt>
              <c:pt idx="674">
                <c:v>0.10547396528704933</c:v>
              </c:pt>
              <c:pt idx="675">
                <c:v>9.5327102803738351E-2</c:v>
              </c:pt>
              <c:pt idx="676">
                <c:v>0.10761014686248305</c:v>
              </c:pt>
              <c:pt idx="677">
                <c:v>0.10761014686248305</c:v>
              </c:pt>
              <c:pt idx="678">
                <c:v>9.5861148197596613E-2</c:v>
              </c:pt>
              <c:pt idx="679">
                <c:v>9.7596795727636687E-2</c:v>
              </c:pt>
              <c:pt idx="680">
                <c:v>9.3724966622162897E-2</c:v>
              </c:pt>
              <c:pt idx="681">
                <c:v>0.1218958611481975</c:v>
              </c:pt>
              <c:pt idx="682">
                <c:v>0.14045393858477961</c:v>
              </c:pt>
              <c:pt idx="683">
                <c:v>0.13938584779706265</c:v>
              </c:pt>
              <c:pt idx="684">
                <c:v>0.16008010680907869</c:v>
              </c:pt>
              <c:pt idx="685">
                <c:v>0.1666221628838449</c:v>
              </c:pt>
              <c:pt idx="686">
                <c:v>0.14753004005340453</c:v>
              </c:pt>
              <c:pt idx="687">
                <c:v>0.14526034712950597</c:v>
              </c:pt>
              <c:pt idx="688">
                <c:v>0.14058744993324424</c:v>
              </c:pt>
              <c:pt idx="689">
                <c:v>0.158210947930574</c:v>
              </c:pt>
              <c:pt idx="690">
                <c:v>0.15153538050734294</c:v>
              </c:pt>
              <c:pt idx="691">
                <c:v>0.14939919893190923</c:v>
              </c:pt>
              <c:pt idx="692">
                <c:v>0.16795727636849134</c:v>
              </c:pt>
              <c:pt idx="693">
                <c:v>0.16715620827770361</c:v>
              </c:pt>
              <c:pt idx="694">
                <c:v>0.18718291054739655</c:v>
              </c:pt>
              <c:pt idx="695">
                <c:v>0.19292389853137504</c:v>
              </c:pt>
              <c:pt idx="696">
                <c:v>0.21028037383177578</c:v>
              </c:pt>
              <c:pt idx="697">
                <c:v>0.21722296395193585</c:v>
              </c:pt>
              <c:pt idx="698">
                <c:v>0.20667556742323079</c:v>
              </c:pt>
              <c:pt idx="699">
                <c:v>0.19385847797062739</c:v>
              </c:pt>
              <c:pt idx="700">
                <c:v>0.20801068090787722</c:v>
              </c:pt>
              <c:pt idx="701">
                <c:v>0.19813084112149526</c:v>
              </c:pt>
              <c:pt idx="702">
                <c:v>0.20761014686248336</c:v>
              </c:pt>
              <c:pt idx="703">
                <c:v>0.2029372496662214</c:v>
              </c:pt>
              <c:pt idx="704">
                <c:v>0.20186915887850443</c:v>
              </c:pt>
              <c:pt idx="705">
                <c:v>0.16542056074766354</c:v>
              </c:pt>
              <c:pt idx="706">
                <c:v>0.16301735647530036</c:v>
              </c:pt>
              <c:pt idx="707">
                <c:v>0.16542056074766354</c:v>
              </c:pt>
              <c:pt idx="708">
                <c:v>0.16154873164218952</c:v>
              </c:pt>
              <c:pt idx="709">
                <c:v>0.1805073431241655</c:v>
              </c:pt>
              <c:pt idx="710">
                <c:v>0.17516688918558065</c:v>
              </c:pt>
              <c:pt idx="711">
                <c:v>0.18838451268357814</c:v>
              </c:pt>
              <c:pt idx="712">
                <c:v>0.19492656875834435</c:v>
              </c:pt>
              <c:pt idx="713">
                <c:v>0.18024032042723626</c:v>
              </c:pt>
              <c:pt idx="714">
                <c:v>0.17303070761014672</c:v>
              </c:pt>
              <c:pt idx="715">
                <c:v>0.11401869158878486</c:v>
              </c:pt>
              <c:pt idx="716">
                <c:v>0.11708945260347114</c:v>
              </c:pt>
              <c:pt idx="717">
                <c:v>0.10761014686248305</c:v>
              </c:pt>
              <c:pt idx="718">
                <c:v>0.11255006675567403</c:v>
              </c:pt>
              <c:pt idx="719">
                <c:v>0.11028037383177547</c:v>
              </c:pt>
              <c:pt idx="720">
                <c:v>0.11588785046728955</c:v>
              </c:pt>
              <c:pt idx="721">
                <c:v>0.11989319092122819</c:v>
              </c:pt>
              <c:pt idx="722">
                <c:v>0.10534045393858471</c:v>
              </c:pt>
              <c:pt idx="723">
                <c:v>0.11295060080106789</c:v>
              </c:pt>
              <c:pt idx="724">
                <c:v>9.9866488651535246E-2</c:v>
              </c:pt>
              <c:pt idx="725">
                <c:v>0.10480640854472623</c:v>
              </c:pt>
              <c:pt idx="726">
                <c:v>0.1117489986648863</c:v>
              </c:pt>
              <c:pt idx="727">
                <c:v>0.1212283044058744</c:v>
              </c:pt>
              <c:pt idx="728">
                <c:v>0.11762349799732963</c:v>
              </c:pt>
              <c:pt idx="729">
                <c:v>0.1065420560747663</c:v>
              </c:pt>
              <c:pt idx="730">
                <c:v>9.3457943925233655E-2</c:v>
              </c:pt>
              <c:pt idx="731">
                <c:v>8.6248331108144116E-2</c:v>
              </c:pt>
              <c:pt idx="732">
                <c:v>9.6395193591455319E-2</c:v>
              </c:pt>
              <c:pt idx="733">
                <c:v>0.1244325767690253</c:v>
              </c:pt>
              <c:pt idx="734">
                <c:v>0.1161548731642188</c:v>
              </c:pt>
              <c:pt idx="735">
                <c:v>9.2923898531375171E-2</c:v>
              </c:pt>
              <c:pt idx="736">
                <c:v>8.9719626168224265E-2</c:v>
              </c:pt>
              <c:pt idx="737">
                <c:v>4.6194926568758232E-2</c:v>
              </c:pt>
              <c:pt idx="738">
                <c:v>3.4979973297730282E-2</c:v>
              </c:pt>
              <c:pt idx="739">
                <c:v>4.6862483311081338E-2</c:v>
              </c:pt>
              <c:pt idx="740">
                <c:v>6.6355140186915795E-2</c:v>
              </c:pt>
              <c:pt idx="741">
                <c:v>6.301735647530049E-2</c:v>
              </c:pt>
              <c:pt idx="742">
                <c:v>8.9853137516688886E-2</c:v>
              </c:pt>
              <c:pt idx="743">
                <c:v>9.3724966622162897E-2</c:v>
              </c:pt>
              <c:pt idx="744">
                <c:v>0.10280373831775691</c:v>
              </c:pt>
              <c:pt idx="745">
                <c:v>0.10480640854472623</c:v>
              </c:pt>
              <c:pt idx="746">
                <c:v>0.10307076101468615</c:v>
              </c:pt>
              <c:pt idx="747">
                <c:v>0.12483311081441917</c:v>
              </c:pt>
              <c:pt idx="748">
                <c:v>0.13925233644859802</c:v>
              </c:pt>
              <c:pt idx="749">
                <c:v>0.1443257676902534</c:v>
              </c:pt>
              <c:pt idx="750">
                <c:v>0.13805073431241643</c:v>
              </c:pt>
              <c:pt idx="751">
                <c:v>0.14833110814419226</c:v>
              </c:pt>
              <c:pt idx="752">
                <c:v>0.13497997329773037</c:v>
              </c:pt>
              <c:pt idx="753">
                <c:v>0.13818424566088106</c:v>
              </c:pt>
              <c:pt idx="754">
                <c:v>0.15340453938584764</c:v>
              </c:pt>
              <c:pt idx="755">
                <c:v>0.15367156208277688</c:v>
              </c:pt>
              <c:pt idx="756">
                <c:v>0.15620827770360468</c:v>
              </c:pt>
              <c:pt idx="757">
                <c:v>0.15140186915887832</c:v>
              </c:pt>
              <c:pt idx="758">
                <c:v>0.16608811748998664</c:v>
              </c:pt>
              <c:pt idx="759">
                <c:v>0.15540720961281718</c:v>
              </c:pt>
              <c:pt idx="760">
                <c:v>0.14485981308411211</c:v>
              </c:pt>
              <c:pt idx="761">
                <c:v>0.13030707610146841</c:v>
              </c:pt>
              <c:pt idx="762">
                <c:v>0.1359145527369825</c:v>
              </c:pt>
              <c:pt idx="763">
                <c:v>0.14018691588785037</c:v>
              </c:pt>
              <c:pt idx="764">
                <c:v>0.13524699599465939</c:v>
              </c:pt>
              <c:pt idx="765">
                <c:v>0.13284379172229621</c:v>
              </c:pt>
              <c:pt idx="766">
                <c:v>0.11789052069425887</c:v>
              </c:pt>
              <c:pt idx="767">
                <c:v>0.1359145527369825</c:v>
              </c:pt>
              <c:pt idx="768">
                <c:v>0.13631508678237636</c:v>
              </c:pt>
              <c:pt idx="769">
                <c:v>0.10320427236315077</c:v>
              </c:pt>
              <c:pt idx="770">
                <c:v>0.10013351134846471</c:v>
              </c:pt>
              <c:pt idx="771">
                <c:v>8.15754339118826E-2</c:v>
              </c:pt>
              <c:pt idx="772">
                <c:v>9.0921228304405632E-2</c:v>
              </c:pt>
              <c:pt idx="773">
                <c:v>9.9732977303070847E-2</c:v>
              </c:pt>
              <c:pt idx="774">
                <c:v>8.3177570093457831E-2</c:v>
              </c:pt>
              <c:pt idx="775">
                <c:v>6.5153538050734205E-2</c:v>
              </c:pt>
              <c:pt idx="776">
                <c:v>4.9799732977303002E-2</c:v>
              </c:pt>
              <c:pt idx="777">
                <c:v>7.7703604806408366E-2</c:v>
              </c:pt>
              <c:pt idx="778">
                <c:v>6.1682242990654057E-2</c:v>
              </c:pt>
              <c:pt idx="779">
                <c:v>2.5500667556742185E-2</c:v>
              </c:pt>
              <c:pt idx="780">
                <c:v>1.8691588785046509E-2</c:v>
              </c:pt>
              <c:pt idx="781">
                <c:v>2.1094793057409911E-2</c:v>
              </c:pt>
              <c:pt idx="782">
                <c:v>4.5794392523364369E-2</c:v>
              </c:pt>
              <c:pt idx="783">
                <c:v>5.6875834445927698E-2</c:v>
              </c:pt>
              <c:pt idx="784">
                <c:v>6.3551401869158752E-2</c:v>
              </c:pt>
              <c:pt idx="785">
                <c:v>9.8798397863818277E-2</c:v>
              </c:pt>
              <c:pt idx="786">
                <c:v>7.7303070761014503E-2</c:v>
              </c:pt>
              <c:pt idx="787">
                <c:v>6.4886515353804963E-2</c:v>
              </c:pt>
              <c:pt idx="788">
                <c:v>8.1975967957276463E-2</c:v>
              </c:pt>
              <c:pt idx="789">
                <c:v>6.3818424566088217E-2</c:v>
              </c:pt>
              <c:pt idx="790">
                <c:v>3.6849132176234756E-2</c:v>
              </c:pt>
              <c:pt idx="791">
                <c:v>3.0707610146862407E-2</c:v>
              </c:pt>
              <c:pt idx="792">
                <c:v>1.5353805073431204E-2</c:v>
              </c:pt>
              <c:pt idx="793">
                <c:v>3.097463284379165E-2</c:v>
              </c:pt>
              <c:pt idx="794">
                <c:v>5.5006675567423002E-2</c:v>
              </c:pt>
              <c:pt idx="795">
                <c:v>8.7182910547396464E-2</c:v>
              </c:pt>
              <c:pt idx="796">
                <c:v>6.208277703604792E-2</c:v>
              </c:pt>
              <c:pt idx="797">
                <c:v>5.0066755674232244E-2</c:v>
              </c:pt>
              <c:pt idx="798">
                <c:v>6.7289719626168143E-2</c:v>
              </c:pt>
              <c:pt idx="799">
                <c:v>5.206942590120156E-2</c:v>
              </c:pt>
              <c:pt idx="800">
                <c:v>-1.5353805073431315E-2</c:v>
              </c:pt>
              <c:pt idx="801">
                <c:v>-2.9372496662216308E-2</c:v>
              </c:pt>
              <c:pt idx="802">
                <c:v>-2.950600801068104E-2</c:v>
              </c:pt>
              <c:pt idx="803">
                <c:v>-5.1268357810413945E-2</c:v>
              </c:pt>
              <c:pt idx="804">
                <c:v>-4.0854472630173611E-2</c:v>
              </c:pt>
              <c:pt idx="805">
                <c:v>-7.6234979973297867E-2</c:v>
              </c:pt>
              <c:pt idx="806">
                <c:v>-5.7276368491321894E-2</c:v>
              </c:pt>
              <c:pt idx="807">
                <c:v>-3.9118825100133647E-2</c:v>
              </c:pt>
              <c:pt idx="808">
                <c:v>-4.3925233644859896E-2</c:v>
              </c:pt>
              <c:pt idx="809">
                <c:v>-2.8704939919893313E-2</c:v>
              </c:pt>
              <c:pt idx="810">
                <c:v>-1.602136181575442E-2</c:v>
              </c:pt>
              <c:pt idx="811">
                <c:v>-1.6688918558077415E-2</c:v>
              </c:pt>
              <c:pt idx="812">
                <c:v>-2.6702269692935321E-4</c:v>
              </c:pt>
              <c:pt idx="813">
                <c:v>-5.4739652870495759E-3</c:v>
              </c:pt>
              <c:pt idx="814">
                <c:v>-1.3351134846461998E-2</c:v>
              </c:pt>
              <c:pt idx="815">
                <c:v>3.6048064085447695E-3</c:v>
              </c:pt>
              <c:pt idx="816">
                <c:v>-1.9225634178905326E-2</c:v>
              </c:pt>
              <c:pt idx="817">
                <c:v>-4.4058744993324628E-2</c:v>
              </c:pt>
              <c:pt idx="818">
                <c:v>-3.8985313751668915E-2</c:v>
              </c:pt>
              <c:pt idx="819">
                <c:v>-4.1789052069426069E-2</c:v>
              </c:pt>
              <c:pt idx="820">
                <c:v>-1.7890520694259004E-2</c:v>
              </c:pt>
              <c:pt idx="821">
                <c:v>-1.3351134846461998E-2</c:v>
              </c:pt>
              <c:pt idx="822">
                <c:v>3.6315086782376493E-2</c:v>
              </c:pt>
              <c:pt idx="823">
                <c:v>4.2056074766354978E-2</c:v>
              </c:pt>
              <c:pt idx="824">
                <c:v>8.0507343124165631E-2</c:v>
              </c:pt>
              <c:pt idx="825">
                <c:v>3.0440587449933165E-2</c:v>
              </c:pt>
              <c:pt idx="826">
                <c:v>2.24299065420559E-2</c:v>
              </c:pt>
              <c:pt idx="827">
                <c:v>6.0080106809078826E-2</c:v>
              </c:pt>
              <c:pt idx="828">
                <c:v>5.5273698264352467E-2</c:v>
              </c:pt>
              <c:pt idx="829">
                <c:v>-8.6782376502003711E-3</c:v>
              </c:pt>
              <c:pt idx="830">
                <c:v>-9.0787716955942344E-3</c:v>
              </c:pt>
              <c:pt idx="831">
                <c:v>-6.0080106809079492E-3</c:v>
              </c:pt>
              <c:pt idx="832">
                <c:v>-2.4566088117490059E-2</c:v>
              </c:pt>
              <c:pt idx="833">
                <c:v>-8.1441922563417757E-3</c:v>
              </c:pt>
              <c:pt idx="834">
                <c:v>1.5220293724966583E-2</c:v>
              </c:pt>
              <c:pt idx="835">
                <c:v>8.0106809078750452E-4</c:v>
              </c:pt>
              <c:pt idx="836">
                <c:v>-6.9425901201602969E-3</c:v>
              </c:pt>
              <c:pt idx="837">
                <c:v>1.5353805073431204E-2</c:v>
              </c:pt>
              <c:pt idx="838">
                <c:v>-4.6461949265687585E-2</c:v>
              </c:pt>
              <c:pt idx="839">
                <c:v>-5.0467289719626218E-2</c:v>
              </c:pt>
              <c:pt idx="840">
                <c:v>-3.1375166889185735E-2</c:v>
              </c:pt>
              <c:pt idx="841">
                <c:v>-2.3230974632843959E-2</c:v>
              </c:pt>
              <c:pt idx="842">
                <c:v>-2.4032042723631686E-2</c:v>
              </c:pt>
              <c:pt idx="843">
                <c:v>2.4032042723629576E-3</c:v>
              </c:pt>
              <c:pt idx="844">
                <c:v>8.4112149532709068E-3</c:v>
              </c:pt>
              <c:pt idx="845">
                <c:v>2.6702269692924219E-4</c:v>
              </c:pt>
              <c:pt idx="846">
                <c:v>9.7463284379171178E-3</c:v>
              </c:pt>
              <c:pt idx="847">
                <c:v>-1.3751668891855862E-2</c:v>
              </c:pt>
              <c:pt idx="848">
                <c:v>-4.0186915887850505E-2</c:v>
              </c:pt>
              <c:pt idx="849">
                <c:v>-3.4979973297730393E-2</c:v>
              </c:pt>
              <c:pt idx="850">
                <c:v>-3.1241655540721003E-2</c:v>
              </c:pt>
              <c:pt idx="851">
                <c:v>-5.1535380507343076E-2</c:v>
              </c:pt>
              <c:pt idx="852">
                <c:v>-2.1361815754339264E-2</c:v>
              </c:pt>
              <c:pt idx="853">
                <c:v>-2.1228304405874532E-2</c:v>
              </c:pt>
              <c:pt idx="854">
                <c:v>-2.7903871829105475E-2</c:v>
              </c:pt>
              <c:pt idx="855">
                <c:v>-8.9452603471295022E-3</c:v>
              </c:pt>
              <c:pt idx="856">
                <c:v>3.6048064085447695E-3</c:v>
              </c:pt>
              <c:pt idx="857">
                <c:v>-2.5233644859813054E-2</c:v>
              </c:pt>
              <c:pt idx="858">
                <c:v>-2.7903871829105475E-2</c:v>
              </c:pt>
              <c:pt idx="859">
                <c:v>-2.7636849132176344E-2</c:v>
              </c:pt>
              <c:pt idx="860">
                <c:v>-2.6168224299065512E-2</c:v>
              </c:pt>
              <c:pt idx="861">
                <c:v>-4.0987983978638232E-2</c:v>
              </c:pt>
              <c:pt idx="862">
                <c:v>-1.7089452603471278E-2</c:v>
              </c:pt>
              <c:pt idx="863">
                <c:v>-3.457943925233653E-2</c:v>
              </c:pt>
              <c:pt idx="864">
                <c:v>-3.7516688918558083E-2</c:v>
              </c:pt>
              <c:pt idx="865">
                <c:v>-5.0467289719626218E-2</c:v>
              </c:pt>
              <c:pt idx="866">
                <c:v>-3.6849132176235089E-2</c:v>
              </c:pt>
              <c:pt idx="867">
                <c:v>-3.6181575433911983E-2</c:v>
              </c:pt>
              <c:pt idx="868">
                <c:v>-1.84245660881176E-2</c:v>
              </c:pt>
              <c:pt idx="869">
                <c:v>-1.9893190921228432E-2</c:v>
              </c:pt>
              <c:pt idx="870">
                <c:v>-5.4739652870495759E-3</c:v>
              </c:pt>
              <c:pt idx="871">
                <c:v>-1.3217623497997488E-2</c:v>
              </c:pt>
              <c:pt idx="872">
                <c:v>-2.2830440587449985E-2</c:v>
              </c:pt>
              <c:pt idx="873">
                <c:v>-2.0160213618157563E-2</c:v>
              </c:pt>
              <c:pt idx="874">
                <c:v>-2.6969292389853239E-2</c:v>
              </c:pt>
              <c:pt idx="875">
                <c:v>-2.6168224299065512E-2</c:v>
              </c:pt>
              <c:pt idx="876">
                <c:v>-3.0307076101468766E-2</c:v>
              </c:pt>
              <c:pt idx="877">
                <c:v>-1.7623497997329873E-2</c:v>
              </c:pt>
              <c:pt idx="878">
                <c:v>-2.1895861148197637E-2</c:v>
              </c:pt>
              <c:pt idx="879">
                <c:v>-9.7463284379172288E-3</c:v>
              </c:pt>
              <c:pt idx="880">
                <c:v>-6.8090787716956758E-3</c:v>
              </c:pt>
              <c:pt idx="881">
                <c:v>-3.4712950600801484E-3</c:v>
              </c:pt>
              <c:pt idx="882">
                <c:v>1.3751668891855751E-2</c:v>
              </c:pt>
              <c:pt idx="883">
                <c:v>2.1495327102803774E-2</c:v>
              </c:pt>
              <c:pt idx="884">
                <c:v>1.8691588785046509E-2</c:v>
              </c:pt>
              <c:pt idx="885">
                <c:v>2.8704939919893091E-2</c:v>
              </c:pt>
              <c:pt idx="886">
                <c:v>1.6822429906542036E-2</c:v>
              </c:pt>
              <c:pt idx="887">
                <c:v>2.6969292389853017E-2</c:v>
              </c:pt>
              <c:pt idx="888">
                <c:v>6.4886515353804963E-2</c:v>
              </c:pt>
              <c:pt idx="889">
                <c:v>8.15754339118826E-2</c:v>
              </c:pt>
              <c:pt idx="890">
                <c:v>6.7022696929238901E-2</c:v>
              </c:pt>
              <c:pt idx="891">
                <c:v>9.5193591455273729E-2</c:v>
              </c:pt>
              <c:pt idx="892">
                <c:v>8.5313751668891769E-2</c:v>
              </c:pt>
              <c:pt idx="893">
                <c:v>7.8638184245660936E-2</c:v>
              </c:pt>
              <c:pt idx="894">
                <c:v>5.8611481975967994E-2</c:v>
              </c:pt>
              <c:pt idx="895">
                <c:v>5.4739652870493982E-2</c:v>
              </c:pt>
              <c:pt idx="896">
                <c:v>4.5260347129506107E-2</c:v>
              </c:pt>
              <c:pt idx="897">
                <c:v>4.8064085447262928E-2</c:v>
              </c:pt>
              <c:pt idx="898">
                <c:v>2.9105473965286954E-2</c:v>
              </c:pt>
              <c:pt idx="899">
                <c:v>3.4579439252336197E-2</c:v>
              </c:pt>
              <c:pt idx="900">
                <c:v>2.24299065420559E-2</c:v>
              </c:pt>
              <c:pt idx="901">
                <c:v>2.6301735647530133E-2</c:v>
              </c:pt>
              <c:pt idx="902">
                <c:v>2.4833110814419301E-2</c:v>
              </c:pt>
              <c:pt idx="903">
                <c:v>1.4152202937249614E-2</c:v>
              </c:pt>
              <c:pt idx="904">
                <c:v>1.735647530040052E-2</c:v>
              </c:pt>
              <c:pt idx="905">
                <c:v>-3.8718291054740117E-3</c:v>
              </c:pt>
              <c:pt idx="906">
                <c:v>-8.1441922563417757E-3</c:v>
              </c:pt>
              <c:pt idx="907">
                <c:v>-3.2042723631510173E-3</c:v>
              </c:pt>
              <c:pt idx="908">
                <c:v>1.2950600801068024E-2</c:v>
              </c:pt>
              <c:pt idx="909">
                <c:v>2.8037383177569986E-2</c:v>
              </c:pt>
              <c:pt idx="910">
                <c:v>3.7383177570093906E-3</c:v>
              </c:pt>
              <c:pt idx="911">
                <c:v>1.6021361815752311E-3</c:v>
              </c:pt>
              <c:pt idx="912">
                <c:v>-2.1361815754340485E-3</c:v>
              </c:pt>
              <c:pt idx="913">
                <c:v>1.2550066755674161E-2</c:v>
              </c:pt>
              <c:pt idx="914">
                <c:v>1.5220293724966583E-2</c:v>
              </c:pt>
              <c:pt idx="915">
                <c:v>2.1094793057409911E-2</c:v>
              </c:pt>
              <c:pt idx="916">
                <c:v>-6.2750333778370804E-3</c:v>
              </c:pt>
              <c:pt idx="917">
                <c:v>-1.6021361815754531E-3</c:v>
              </c:pt>
              <c:pt idx="918">
                <c:v>-2.5100133511348544E-2</c:v>
              </c:pt>
              <c:pt idx="919">
                <c:v>-3.1642189586114866E-2</c:v>
              </c:pt>
              <c:pt idx="920">
                <c:v>-1.1481975967957303E-2</c:v>
              </c:pt>
              <c:pt idx="921">
                <c:v>-2.2963951935914495E-2</c:v>
              </c:pt>
              <c:pt idx="922">
                <c:v>-4.3791722296395164E-2</c:v>
              </c:pt>
              <c:pt idx="923">
                <c:v>-5.1535380507343076E-2</c:v>
              </c:pt>
              <c:pt idx="924">
                <c:v>-7.4766355140187035E-2</c:v>
              </c:pt>
              <c:pt idx="925">
                <c:v>-7.2630173564753209E-2</c:v>
              </c:pt>
              <c:pt idx="926">
                <c:v>-6.061415220293731E-2</c:v>
              </c:pt>
              <c:pt idx="927">
                <c:v>-7.5033377837116166E-2</c:v>
              </c:pt>
              <c:pt idx="928">
                <c:v>-7.1295060080106887E-2</c:v>
              </c:pt>
              <c:pt idx="929">
                <c:v>-5.2736982643524777E-2</c:v>
              </c:pt>
              <c:pt idx="930">
                <c:v>-6.7022696929239123E-2</c:v>
              </c:pt>
              <c:pt idx="931">
                <c:v>-5.7676902536715757E-2</c:v>
              </c:pt>
              <c:pt idx="932">
                <c:v>-5.1134846461949435E-2</c:v>
              </c:pt>
              <c:pt idx="933">
                <c:v>-5.7943925233644888E-2</c:v>
              </c:pt>
              <c:pt idx="934">
                <c:v>-5.5006675567423335E-2</c:v>
              </c:pt>
              <c:pt idx="935">
                <c:v>-3.8718291054739673E-2</c:v>
              </c:pt>
              <c:pt idx="936">
                <c:v>-3.6582109479305847E-2</c:v>
              </c:pt>
              <c:pt idx="937">
                <c:v>-2.5367156208277786E-2</c:v>
              </c:pt>
              <c:pt idx="938">
                <c:v>-2.5100133511348544E-2</c:v>
              </c:pt>
              <c:pt idx="939">
                <c:v>-1.4819759679572719E-2</c:v>
              </c:pt>
              <c:pt idx="940">
                <c:v>-1.1615487316421924E-2</c:v>
              </c:pt>
              <c:pt idx="941">
                <c:v>-1.6955941255006768E-2</c:v>
              </c:pt>
              <c:pt idx="942">
                <c:v>-2.1361815754340485E-3</c:v>
              </c:pt>
              <c:pt idx="943">
                <c:v>-5.4739652870495759E-3</c:v>
              </c:pt>
              <c:pt idx="944">
                <c:v>6.6755674232310547E-4</c:v>
              </c:pt>
              <c:pt idx="945">
                <c:v>-6.3551401869158974E-2</c:v>
              </c:pt>
              <c:pt idx="946">
                <c:v>-0.12443257676902542</c:v>
              </c:pt>
              <c:pt idx="947">
                <c:v>-0.14272363150867839</c:v>
              </c:pt>
              <c:pt idx="948">
                <c:v>-0.16128170894526039</c:v>
              </c:pt>
              <c:pt idx="949">
                <c:v>-0.12576769025367163</c:v>
              </c:pt>
              <c:pt idx="950">
                <c:v>-0.15447263017356483</c:v>
              </c:pt>
              <c:pt idx="951">
                <c:v>-0.13538050734312412</c:v>
              </c:pt>
              <c:pt idx="952">
                <c:v>-0.13377837116154889</c:v>
              </c:pt>
              <c:pt idx="953">
                <c:v>-0.13658210947930582</c:v>
              </c:pt>
              <c:pt idx="954">
                <c:v>-0.12082777036048076</c:v>
              </c:pt>
              <c:pt idx="955">
                <c:v>-9.265687583444604E-2</c:v>
              </c:pt>
              <c:pt idx="956">
                <c:v>-0.11535380507343129</c:v>
              </c:pt>
              <c:pt idx="957">
                <c:v>-9.9599465954606226E-2</c:v>
              </c:pt>
              <c:pt idx="958">
                <c:v>-0.11722296395193588</c:v>
              </c:pt>
              <c:pt idx="959">
                <c:v>-0.11148197596795739</c:v>
              </c:pt>
              <c:pt idx="960">
                <c:v>-0.10720961281708941</c:v>
              </c:pt>
              <c:pt idx="961">
                <c:v>-0.12069425901201614</c:v>
              </c:pt>
              <c:pt idx="962">
                <c:v>-0.1421895861148198</c:v>
              </c:pt>
              <c:pt idx="963">
                <c:v>-0.15727636849132187</c:v>
              </c:pt>
              <c:pt idx="964">
                <c:v>-0.17049399198931914</c:v>
              </c:pt>
              <c:pt idx="965">
                <c:v>-0.1817089452603472</c:v>
              </c:pt>
              <c:pt idx="966">
                <c:v>-0.19586114819759692</c:v>
              </c:pt>
              <c:pt idx="967">
                <c:v>-0.1702269692923899</c:v>
              </c:pt>
              <c:pt idx="968">
                <c:v>-0.18397863818424576</c:v>
              </c:pt>
              <c:pt idx="969">
                <c:v>-0.16101468624833115</c:v>
              </c:pt>
              <c:pt idx="970">
                <c:v>-0.14672897196261692</c:v>
              </c:pt>
              <c:pt idx="971">
                <c:v>-0.13271028037383192</c:v>
              </c:pt>
              <c:pt idx="972">
                <c:v>-0.11041388518024042</c:v>
              </c:pt>
              <c:pt idx="973">
                <c:v>-0.11762349799732974</c:v>
              </c:pt>
              <c:pt idx="974">
                <c:v>-0.13845126835781041</c:v>
              </c:pt>
              <c:pt idx="975">
                <c:v>-0.12670226969292397</c:v>
              </c:pt>
              <c:pt idx="976">
                <c:v>-0.12496662216288379</c:v>
              </c:pt>
              <c:pt idx="977">
                <c:v>-0.12710280373831784</c:v>
              </c:pt>
              <c:pt idx="978">
                <c:v>-0.13337783711615503</c:v>
              </c:pt>
              <c:pt idx="979">
                <c:v>-0.13965287049399211</c:v>
              </c:pt>
              <c:pt idx="980">
                <c:v>-0.13511348464619499</c:v>
              </c:pt>
              <c:pt idx="981">
                <c:v>-0.14432576769025374</c:v>
              </c:pt>
              <c:pt idx="982">
                <c:v>-0.13351134846461943</c:v>
              </c:pt>
              <c:pt idx="983">
                <c:v>-0.1435246995994659</c:v>
              </c:pt>
              <c:pt idx="984">
                <c:v>-0.1435246995994659</c:v>
              </c:pt>
              <c:pt idx="985">
                <c:v>-0.13711615487316431</c:v>
              </c:pt>
              <c:pt idx="986">
                <c:v>-0.12376502002670242</c:v>
              </c:pt>
              <c:pt idx="987">
                <c:v>-0.13404539385847802</c:v>
              </c:pt>
              <c:pt idx="988">
                <c:v>-0.12763684913217621</c:v>
              </c:pt>
              <c:pt idx="989">
                <c:v>-0.11255006675567436</c:v>
              </c:pt>
              <c:pt idx="990">
                <c:v>-0.10493991989319096</c:v>
              </c:pt>
              <c:pt idx="991">
                <c:v>-0.10720961281708941</c:v>
              </c:pt>
              <c:pt idx="992">
                <c:v>-6.8491321762349955E-2</c:v>
              </c:pt>
              <c:pt idx="993">
                <c:v>-7.3965287049399309E-2</c:v>
              </c:pt>
              <c:pt idx="994">
                <c:v>-8.9452603471295022E-3</c:v>
              </c:pt>
              <c:pt idx="995">
                <c:v>-2.2296395193591501E-2</c:v>
              </c:pt>
              <c:pt idx="996">
                <c:v>2.0694259012016047E-2</c:v>
              </c:pt>
              <c:pt idx="997">
                <c:v>2.4032042723631575E-2</c:v>
              </c:pt>
              <c:pt idx="998">
                <c:v>2.8170894526034607E-2</c:v>
              </c:pt>
              <c:pt idx="999">
                <c:v>-4.5660881174899859E-2</c:v>
              </c:pt>
              <c:pt idx="1000">
                <c:v>-0.10360480640854475</c:v>
              </c:pt>
              <c:pt idx="1001">
                <c:v>-9.6395193591455208E-2</c:v>
              </c:pt>
              <c:pt idx="1002">
                <c:v>-9.5727636849132214E-2</c:v>
              </c:pt>
              <c:pt idx="1003">
                <c:v>-9.519359145527384E-2</c:v>
              </c:pt>
              <c:pt idx="1004">
                <c:v>-9.519359145527384E-2</c:v>
              </c:pt>
              <c:pt idx="1005">
                <c:v>-0.10400534045393861</c:v>
              </c:pt>
              <c:pt idx="1006">
                <c:v>-7.7303070761014725E-2</c:v>
              </c:pt>
              <c:pt idx="1007">
                <c:v>-8.1441922563417979E-2</c:v>
              </c:pt>
              <c:pt idx="1008">
                <c:v>-7.1028037383177645E-2</c:v>
              </c:pt>
              <c:pt idx="1009">
                <c:v>-6.3417890520694242E-2</c:v>
              </c:pt>
              <c:pt idx="1010">
                <c:v>-6.2883845126835869E-2</c:v>
              </c:pt>
              <c:pt idx="1011">
                <c:v>-8.3578104138851916E-2</c:v>
              </c:pt>
              <c:pt idx="1012">
                <c:v>-6.061415220293731E-2</c:v>
              </c:pt>
              <c:pt idx="1013">
                <c:v>-7.5967957276368625E-2</c:v>
              </c:pt>
              <c:pt idx="1014">
                <c:v>-8.2643524699599569E-2</c:v>
              </c:pt>
              <c:pt idx="1015">
                <c:v>-8.5180240320427369E-2</c:v>
              </c:pt>
              <c:pt idx="1016">
                <c:v>-7.1829105473965371E-2</c:v>
              </c:pt>
              <c:pt idx="1017">
                <c:v>-7.5033377837116166E-2</c:v>
              </c:pt>
              <c:pt idx="1018">
                <c:v>-7.5967957276368625E-2</c:v>
              </c:pt>
              <c:pt idx="1019">
                <c:v>-8.4245660881174911E-2</c:v>
              </c:pt>
              <c:pt idx="1020">
                <c:v>-8.531375166889188E-2</c:v>
              </c:pt>
              <c:pt idx="1021">
                <c:v>-7.6368491321762377E-2</c:v>
              </c:pt>
              <c:pt idx="1022">
                <c:v>-8.6248331108144338E-2</c:v>
              </c:pt>
              <c:pt idx="1023">
                <c:v>-6.4886515353805074E-2</c:v>
              </c:pt>
              <c:pt idx="1024">
                <c:v>-3.1909212283044108E-2</c:v>
              </c:pt>
              <c:pt idx="1025">
                <c:v>-2.2162883845126991E-2</c:v>
              </c:pt>
              <c:pt idx="1026">
                <c:v>-3.1642189586114866E-2</c:v>
              </c:pt>
              <c:pt idx="1027">
                <c:v>-6.9826435246996055E-2</c:v>
              </c:pt>
              <c:pt idx="1028">
                <c:v>-8.1975967957276352E-2</c:v>
              </c:pt>
              <c:pt idx="1029">
                <c:v>-9.6929238985313804E-2</c:v>
              </c:pt>
              <c:pt idx="1030">
                <c:v>-0.10694259012016027</c:v>
              </c:pt>
              <c:pt idx="1031">
                <c:v>-0.11308411214953273</c:v>
              </c:pt>
              <c:pt idx="1032">
                <c:v>-0.1109479305740988</c:v>
              </c:pt>
              <c:pt idx="1033">
                <c:v>-0.11041388518024042</c:v>
              </c:pt>
              <c:pt idx="1034">
                <c:v>-0.11722296395193588</c:v>
              </c:pt>
              <c:pt idx="1035">
                <c:v>-0.12376502002670242</c:v>
              </c:pt>
              <c:pt idx="1036">
                <c:v>-0.10761014686248338</c:v>
              </c:pt>
              <c:pt idx="1037">
                <c:v>-0.12082777036048076</c:v>
              </c:pt>
              <c:pt idx="1038">
                <c:v>-0.11081441922563429</c:v>
              </c:pt>
              <c:pt idx="1039">
                <c:v>-0.12162883845126837</c:v>
              </c:pt>
              <c:pt idx="1040">
                <c:v>-0.10761014686248338</c:v>
              </c:pt>
              <c:pt idx="1041">
                <c:v>-9.652870493991994E-2</c:v>
              </c:pt>
              <c:pt idx="1042">
                <c:v>-9.5727636849132214E-2</c:v>
              </c:pt>
              <c:pt idx="1043">
                <c:v>-8.1441922563417979E-2</c:v>
              </c:pt>
              <c:pt idx="1044">
                <c:v>-0.10253671562082789</c:v>
              </c:pt>
              <c:pt idx="1045">
                <c:v>-9.145527369826445E-2</c:v>
              </c:pt>
              <c:pt idx="1046">
                <c:v>-8.3845126835781048E-2</c:v>
              </c:pt>
              <c:pt idx="1047">
                <c:v>-9.0520694259011991E-2</c:v>
              </c:pt>
              <c:pt idx="1048">
                <c:v>-7.6902536715620862E-2</c:v>
              </c:pt>
              <c:pt idx="1049">
                <c:v>-9.7463284379172399E-2</c:v>
              </c:pt>
              <c:pt idx="1050">
                <c:v>-0.10560747663551417</c:v>
              </c:pt>
              <c:pt idx="1051">
                <c:v>-0.12550066755674238</c:v>
              </c:pt>
              <c:pt idx="1052">
                <c:v>-0.1185580774365822</c:v>
              </c:pt>
              <c:pt idx="1053">
                <c:v>-0.11361815754339122</c:v>
              </c:pt>
              <c:pt idx="1054">
                <c:v>-9.8931909212283231E-2</c:v>
              </c:pt>
              <c:pt idx="1055">
                <c:v>-0.11388518024032046</c:v>
              </c:pt>
              <c:pt idx="1056">
                <c:v>-0.10560747663551417</c:v>
              </c:pt>
              <c:pt idx="1057">
                <c:v>-9.9599465954606226E-2</c:v>
              </c:pt>
              <c:pt idx="1058">
                <c:v>-8.5847797062750364E-2</c:v>
              </c:pt>
              <c:pt idx="1059">
                <c:v>-9.279038718291055E-2</c:v>
              </c:pt>
              <c:pt idx="1060">
                <c:v>-9.9599465954606226E-2</c:v>
              </c:pt>
              <c:pt idx="1061">
                <c:v>-0.10974632843791721</c:v>
              </c:pt>
              <c:pt idx="1062">
                <c:v>-0.11121495327102815</c:v>
              </c:pt>
              <c:pt idx="1063">
                <c:v>-9.7062750333778536E-2</c:v>
              </c:pt>
              <c:pt idx="1064">
                <c:v>-7.4632843791722303E-2</c:v>
              </c:pt>
              <c:pt idx="1065">
                <c:v>-7.3164218958611582E-2</c:v>
              </c:pt>
              <c:pt idx="1066">
                <c:v>-6.3684913217623595E-2</c:v>
              </c:pt>
              <c:pt idx="1067">
                <c:v>-9.2523364485981419E-2</c:v>
              </c:pt>
              <c:pt idx="1068">
                <c:v>-0.10520694259012031</c:v>
              </c:pt>
              <c:pt idx="1069">
                <c:v>-0.12750333778371181</c:v>
              </c:pt>
              <c:pt idx="1070">
                <c:v>-0.14405874499332449</c:v>
              </c:pt>
              <c:pt idx="1071">
                <c:v>-0.13845126835781041</c:v>
              </c:pt>
              <c:pt idx="1072">
                <c:v>-0.12590120160213625</c:v>
              </c:pt>
              <c:pt idx="1073">
                <c:v>-0.12616822429906549</c:v>
              </c:pt>
              <c:pt idx="1074">
                <c:v>-0.11548731642189591</c:v>
              </c:pt>
              <c:pt idx="1075">
                <c:v>-0.12923898531375178</c:v>
              </c:pt>
              <c:pt idx="1076">
                <c:v>-0.16248331108144198</c:v>
              </c:pt>
              <c:pt idx="1077">
                <c:v>-0.16702269692923899</c:v>
              </c:pt>
              <c:pt idx="1078">
                <c:v>-0.1734312416555408</c:v>
              </c:pt>
              <c:pt idx="1079">
                <c:v>-0.18477970627503337</c:v>
              </c:pt>
              <c:pt idx="1080">
                <c:v>-0.1817089452603472</c:v>
              </c:pt>
              <c:pt idx="1081">
                <c:v>-0.18544726301735659</c:v>
              </c:pt>
              <c:pt idx="1082">
                <c:v>-0.18130841121495334</c:v>
              </c:pt>
              <c:pt idx="1083">
                <c:v>-0.16435246995994657</c:v>
              </c:pt>
              <c:pt idx="1084">
                <c:v>-0.11895861148197606</c:v>
              </c:pt>
              <c:pt idx="1085">
                <c:v>-0.11962616822429917</c:v>
              </c:pt>
              <c:pt idx="1086">
                <c:v>-0.12389853137516693</c:v>
              </c:pt>
              <c:pt idx="1087">
                <c:v>-0.14018691588785048</c:v>
              </c:pt>
              <c:pt idx="1088">
                <c:v>-0.1332443257676903</c:v>
              </c:pt>
              <c:pt idx="1089">
                <c:v>-0.13217623497997333</c:v>
              </c:pt>
              <c:pt idx="1090">
                <c:v>-0.13124165554072109</c:v>
              </c:pt>
              <c:pt idx="1091">
                <c:v>-0.13364485981308416</c:v>
              </c:pt>
              <c:pt idx="1092">
                <c:v>-0.13965287049399211</c:v>
              </c:pt>
              <c:pt idx="1093">
                <c:v>-0.15193591455273703</c:v>
              </c:pt>
              <c:pt idx="1094">
                <c:v>-0.15380507343124172</c:v>
              </c:pt>
              <c:pt idx="1095">
                <c:v>-0.1504672897196262</c:v>
              </c:pt>
              <c:pt idx="1096">
                <c:v>-0.1447263017356476</c:v>
              </c:pt>
              <c:pt idx="1097">
                <c:v>-0.16275033377837123</c:v>
              </c:pt>
              <c:pt idx="1098">
                <c:v>-0.1587449933244327</c:v>
              </c:pt>
              <c:pt idx="1099">
                <c:v>-0.1403204272363151</c:v>
              </c:pt>
              <c:pt idx="1100">
                <c:v>-0.1428571428571429</c:v>
              </c:pt>
              <c:pt idx="1101">
                <c:v>-0.13364485981308416</c:v>
              </c:pt>
              <c:pt idx="1102">
                <c:v>-0.15206942590120165</c:v>
              </c:pt>
              <c:pt idx="1103">
                <c:v>-0.15380507343124172</c:v>
              </c:pt>
              <c:pt idx="1104">
                <c:v>-0.16475300400534054</c:v>
              </c:pt>
              <c:pt idx="1105">
                <c:v>-0.15393858477970634</c:v>
              </c:pt>
              <c:pt idx="1106">
                <c:v>-0.16582109479305751</c:v>
              </c:pt>
              <c:pt idx="1107">
                <c:v>-0.15714285714285714</c:v>
              </c:pt>
              <c:pt idx="1108">
                <c:v>-0.15620827770360479</c:v>
              </c:pt>
              <c:pt idx="1109">
                <c:v>-0.15660881174899866</c:v>
              </c:pt>
              <c:pt idx="1110">
                <c:v>-0.16622162883845126</c:v>
              </c:pt>
              <c:pt idx="1111">
                <c:v>-0.16328437917222971</c:v>
              </c:pt>
              <c:pt idx="1112">
                <c:v>-0.15540720961281718</c:v>
              </c:pt>
              <c:pt idx="1113">
                <c:v>-0.14886515353805085</c:v>
              </c:pt>
              <c:pt idx="1114">
                <c:v>-0.16568758344459278</c:v>
              </c:pt>
              <c:pt idx="1115">
                <c:v>-0.17303070761014694</c:v>
              </c:pt>
              <c:pt idx="1116">
                <c:v>-0.16942590120160217</c:v>
              </c:pt>
              <c:pt idx="1117">
                <c:v>-0.18184245660881182</c:v>
              </c:pt>
              <c:pt idx="1118">
                <c:v>-0.18397863818424576</c:v>
              </c:pt>
              <c:pt idx="1119">
                <c:v>-0.19145527369826443</c:v>
              </c:pt>
              <c:pt idx="1120">
                <c:v>-0.21335113484646195</c:v>
              </c:pt>
              <c:pt idx="1121">
                <c:v>-0.20320427236315097</c:v>
              </c:pt>
              <c:pt idx="1122">
                <c:v>-0.20133511348464628</c:v>
              </c:pt>
              <c:pt idx="1123">
                <c:v>-0.19265687583444602</c:v>
              </c:pt>
              <c:pt idx="1124">
                <c:v>-0.17129506008010686</c:v>
              </c:pt>
              <c:pt idx="1125">
                <c:v>-0.16715620827770361</c:v>
              </c:pt>
              <c:pt idx="1126">
                <c:v>-0.16902536715620831</c:v>
              </c:pt>
              <c:pt idx="1127">
                <c:v>-0.19038718291054746</c:v>
              </c:pt>
              <c:pt idx="1128">
                <c:v>-0.17303070761014694</c:v>
              </c:pt>
              <c:pt idx="1129">
                <c:v>-0.17329773030707618</c:v>
              </c:pt>
              <c:pt idx="1130">
                <c:v>-0.18758344459279042</c:v>
              </c:pt>
              <c:pt idx="1131">
                <c:v>-0.18891855807743663</c:v>
              </c:pt>
              <c:pt idx="1132">
                <c:v>-0.17543391188251012</c:v>
              </c:pt>
              <c:pt idx="1133">
                <c:v>-0.18958611481975973</c:v>
              </c:pt>
              <c:pt idx="1134">
                <c:v>-0.19946595460614158</c:v>
              </c:pt>
              <c:pt idx="1135">
                <c:v>-0.17236315086782383</c:v>
              </c:pt>
              <c:pt idx="1136">
                <c:v>-0.1543391188251001</c:v>
              </c:pt>
              <c:pt idx="1137">
                <c:v>-0.1472630173564754</c:v>
              </c:pt>
              <c:pt idx="1138">
                <c:v>-0.12590120160213625</c:v>
              </c:pt>
              <c:pt idx="1139">
                <c:v>-0.11188251001335126</c:v>
              </c:pt>
              <c:pt idx="1140">
                <c:v>-0.14873164218958623</c:v>
              </c:pt>
              <c:pt idx="1141">
                <c:v>-0.14379172229639536</c:v>
              </c:pt>
              <c:pt idx="1142">
                <c:v>-0.1332443257676903</c:v>
              </c:pt>
              <c:pt idx="1143">
                <c:v>-0.12897196261682253</c:v>
              </c:pt>
              <c:pt idx="1144">
                <c:v>-0.1447263017356476</c:v>
              </c:pt>
              <c:pt idx="1145">
                <c:v>-0.12042723631508689</c:v>
              </c:pt>
              <c:pt idx="1146">
                <c:v>-0.12429906542056079</c:v>
              </c:pt>
              <c:pt idx="1147">
                <c:v>-9.7863818424566262E-2</c:v>
              </c:pt>
              <c:pt idx="1148">
                <c:v>-8.6782376502002712E-2</c:v>
              </c:pt>
              <c:pt idx="1149">
                <c:v>-5.5941255006675683E-2</c:v>
              </c:pt>
              <c:pt idx="1150">
                <c:v>-5.6208277703604925E-2</c:v>
              </c:pt>
              <c:pt idx="1151">
                <c:v>-0.11481975967957292</c:v>
              </c:pt>
              <c:pt idx="1152">
                <c:v>-0.10106809078771706</c:v>
              </c:pt>
              <c:pt idx="1153">
                <c:v>-7.2630173564753209E-2</c:v>
              </c:pt>
              <c:pt idx="1154">
                <c:v>-9.8130841121495394E-2</c:v>
              </c:pt>
              <c:pt idx="1155">
                <c:v>-9.145527369826445E-2</c:v>
              </c:pt>
              <c:pt idx="1156">
                <c:v>-7.8237650200266962E-2</c:v>
              </c:pt>
              <c:pt idx="1157">
                <c:v>-8.1441922563417979E-2</c:v>
              </c:pt>
              <c:pt idx="1158">
                <c:v>-7.3431241655540713E-2</c:v>
              </c:pt>
              <c:pt idx="1159">
                <c:v>-9.8531375166889257E-2</c:v>
              </c:pt>
              <c:pt idx="1160">
                <c:v>-9.5460614152202972E-2</c:v>
              </c:pt>
              <c:pt idx="1161">
                <c:v>-9.9866488651535468E-2</c:v>
              </c:pt>
              <c:pt idx="1162">
                <c:v>-6.0747663551402042E-2</c:v>
              </c:pt>
              <c:pt idx="1163">
                <c:v>-4.325767690253679E-2</c:v>
              </c:pt>
              <c:pt idx="1164">
                <c:v>-4.1922563417890579E-2</c:v>
              </c:pt>
              <c:pt idx="1165">
                <c:v>-4.5527369826435349E-2</c:v>
              </c:pt>
              <c:pt idx="1166">
                <c:v>-5.5140186915887957E-2</c:v>
              </c:pt>
              <c:pt idx="1167">
                <c:v>-5.4072096128170988E-2</c:v>
              </c:pt>
              <c:pt idx="1168">
                <c:v>-5.5407209612817199E-2</c:v>
              </c:pt>
              <c:pt idx="1169">
                <c:v>-3.2309746328437972E-2</c:v>
              </c:pt>
              <c:pt idx="1170">
                <c:v>3.7917222963951724E-2</c:v>
              </c:pt>
              <c:pt idx="1171">
                <c:v>8.6782376502002601E-2</c:v>
              </c:pt>
              <c:pt idx="1172">
                <c:v>8.6782376502002601E-2</c:v>
              </c:pt>
              <c:pt idx="1173">
                <c:v>0.14032042723631499</c:v>
              </c:pt>
              <c:pt idx="1174">
                <c:v>0.23751668891855804</c:v>
              </c:pt>
              <c:pt idx="1175">
                <c:v>0.32122830440587435</c:v>
              </c:pt>
              <c:pt idx="1176">
                <c:v>0.17222963951935899</c:v>
              </c:pt>
              <c:pt idx="1177">
                <c:v>0.22803738317757016</c:v>
              </c:pt>
              <c:pt idx="1178">
                <c:v>0.3412550066755673</c:v>
              </c:pt>
              <c:pt idx="1179">
                <c:v>0.37703604806408531</c:v>
              </c:pt>
              <c:pt idx="1180">
                <c:v>0.33791722296395177</c:v>
              </c:pt>
              <c:pt idx="1181">
                <c:v>0.3807743658210947</c:v>
              </c:pt>
              <c:pt idx="1182">
                <c:v>0.43364485981308398</c:v>
              </c:pt>
              <c:pt idx="1183">
                <c:v>0.45060080106809086</c:v>
              </c:pt>
              <c:pt idx="1184">
                <c:v>0.49786381842456584</c:v>
              </c:pt>
              <c:pt idx="1185">
                <c:v>0.334312416555407</c:v>
              </c:pt>
              <c:pt idx="1186">
                <c:v>0.39506008010680893</c:v>
              </c:pt>
              <c:pt idx="1187">
                <c:v>0.36475300400534039</c:v>
              </c:pt>
              <c:pt idx="1188">
                <c:v>0.44205607476635511</c:v>
              </c:pt>
              <c:pt idx="1189">
                <c:v>0.50293724966622144</c:v>
              </c:pt>
              <c:pt idx="1190">
                <c:v>0.50574098798397848</c:v>
              </c:pt>
              <c:pt idx="1191">
                <c:v>0.58010680907877155</c:v>
              </c:pt>
              <c:pt idx="1192">
                <c:v>0.35060080106809055</c:v>
              </c:pt>
              <c:pt idx="1193">
                <c:v>0.45567423230974624</c:v>
              </c:pt>
              <c:pt idx="1194">
                <c:v>0.46555407209612798</c:v>
              </c:pt>
              <c:pt idx="1195">
                <c:v>0.45887850467289693</c:v>
              </c:pt>
              <c:pt idx="1196">
                <c:v>0.26502002670226954</c:v>
              </c:pt>
              <c:pt idx="1197">
                <c:v>0.28064085447263021</c:v>
              </c:pt>
              <c:pt idx="1198">
                <c:v>0.27102803738317749</c:v>
              </c:pt>
              <c:pt idx="1199">
                <c:v>0.3265687583444592</c:v>
              </c:pt>
              <c:pt idx="1200">
                <c:v>0.26555407209612825</c:v>
              </c:pt>
              <c:pt idx="1201">
                <c:v>0.26742323097463294</c:v>
              </c:pt>
              <c:pt idx="1202">
                <c:v>0.32696929238985306</c:v>
              </c:pt>
              <c:pt idx="1203">
                <c:v>0.20667556742323079</c:v>
              </c:pt>
              <c:pt idx="1204">
                <c:v>0.27476635514018688</c:v>
              </c:pt>
              <c:pt idx="1205">
                <c:v>0.31481975967957276</c:v>
              </c:pt>
              <c:pt idx="1206">
                <c:v>0.36061415220293713</c:v>
              </c:pt>
              <c:pt idx="1207">
                <c:v>0.40280373831775673</c:v>
              </c:pt>
              <c:pt idx="1208">
                <c:v>0.40627503337783688</c:v>
              </c:pt>
              <c:pt idx="1209">
                <c:v>0.44499332443257678</c:v>
              </c:pt>
              <c:pt idx="1210">
                <c:v>0.48544726301735652</c:v>
              </c:pt>
              <c:pt idx="1211">
                <c:v>0.57583444592790367</c:v>
              </c:pt>
              <c:pt idx="1212">
                <c:v>0.52216288384512688</c:v>
              </c:pt>
              <c:pt idx="1213">
                <c:v>0.44419225634178905</c:v>
              </c:pt>
              <c:pt idx="1214">
                <c:v>0.52790387182910536</c:v>
              </c:pt>
              <c:pt idx="1215">
                <c:v>0.46688918558077441</c:v>
              </c:pt>
              <c:pt idx="1216">
                <c:v>0.35206942590120138</c:v>
              </c:pt>
              <c:pt idx="1217">
                <c:v>0.33591455273698267</c:v>
              </c:pt>
              <c:pt idx="1218">
                <c:v>0.35233644859813085</c:v>
              </c:pt>
              <c:pt idx="1219">
                <c:v>0.39132176234979954</c:v>
              </c:pt>
              <c:pt idx="1220">
                <c:v>0.43885180240320421</c:v>
              </c:pt>
              <c:pt idx="1221">
                <c:v>0.41028037383177551</c:v>
              </c:pt>
              <c:pt idx="1222">
                <c:v>0.4114819759679571</c:v>
              </c:pt>
              <c:pt idx="1223">
                <c:v>0.45874499332443253</c:v>
              </c:pt>
              <c:pt idx="1224">
                <c:v>0.49666221628838425</c:v>
              </c:pt>
              <c:pt idx="1225">
                <c:v>0.48571428571428554</c:v>
              </c:pt>
              <c:pt idx="1226">
                <c:v>0.40213618157543385</c:v>
              </c:pt>
              <c:pt idx="1227">
                <c:v>0.36955941255006652</c:v>
              </c:pt>
              <c:pt idx="1228">
                <c:v>0.38237650200267015</c:v>
              </c:pt>
              <c:pt idx="1229">
                <c:v>0.32950600801068086</c:v>
              </c:pt>
              <c:pt idx="1230">
                <c:v>0.25887850467289719</c:v>
              </c:pt>
              <c:pt idx="1231">
                <c:v>0.25113484646194917</c:v>
              </c:pt>
              <c:pt idx="1232">
                <c:v>0.22897196261682229</c:v>
              </c:pt>
              <c:pt idx="1233">
                <c:v>0.26809078771695583</c:v>
              </c:pt>
              <c:pt idx="1234">
                <c:v>0.28170894526034695</c:v>
              </c:pt>
              <c:pt idx="1235">
                <c:v>0.30587449933244315</c:v>
              </c:pt>
              <c:pt idx="1236">
                <c:v>0.26875834445927893</c:v>
              </c:pt>
              <c:pt idx="1237">
                <c:v>0.24285714285714288</c:v>
              </c:pt>
              <c:pt idx="1238">
                <c:v>0.25834445927903871</c:v>
              </c:pt>
              <c:pt idx="1239">
                <c:v>0.22096128170894525</c:v>
              </c:pt>
              <c:pt idx="1240">
                <c:v>0.24299065420560728</c:v>
              </c:pt>
              <c:pt idx="1241">
                <c:v>0.20667556742323079</c:v>
              </c:pt>
              <c:pt idx="1242">
                <c:v>0.16595460614152202</c:v>
              </c:pt>
              <c:pt idx="1243">
                <c:v>0.11041388518024031</c:v>
              </c:pt>
              <c:pt idx="1244">
                <c:v>5.4205607476635276E-2</c:v>
              </c:pt>
              <c:pt idx="1245">
                <c:v>6.208277703604792E-2</c:v>
              </c:pt>
              <c:pt idx="1246">
                <c:v>6.6088117489986553E-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8.1455335324462919E-3</c:v>
              </c:pt>
              <c:pt idx="2">
                <c:v>-7.8740157480314821E-3</c:v>
              </c:pt>
              <c:pt idx="3">
                <c:v>-4.8873201194677973E-3</c:v>
              </c:pt>
              <c:pt idx="4">
                <c:v>5.294596796090234E-3</c:v>
              </c:pt>
              <c:pt idx="5">
                <c:v>-1.018191691555792E-2</c:v>
              </c:pt>
              <c:pt idx="6">
                <c:v>-9.231604670105753E-3</c:v>
              </c:pt>
              <c:pt idx="7">
                <c:v>-2.5794189519413591E-3</c:v>
              </c:pt>
              <c:pt idx="8">
                <c:v>2.1314146076568008E-2</c:v>
              </c:pt>
              <c:pt idx="9">
                <c:v>2.0363833831115841E-2</c:v>
              </c:pt>
              <c:pt idx="10">
                <c:v>-3.93700787401563E-3</c:v>
              </c:pt>
              <c:pt idx="11">
                <c:v>-1.982079826228611E-2</c:v>
              </c:pt>
              <c:pt idx="12">
                <c:v>-9.7746402389355946E-3</c:v>
              </c:pt>
              <c:pt idx="13">
                <c:v>1.2218300298669549E-2</c:v>
              </c:pt>
              <c:pt idx="14">
                <c:v>5.9733912571273695E-3</c:v>
              </c:pt>
              <c:pt idx="15">
                <c:v>2.158566386098304E-2</c:v>
              </c:pt>
              <c:pt idx="16">
                <c:v>-7.1952212869943466E-3</c:v>
              </c:pt>
              <c:pt idx="17">
                <c:v>-2.7287537333695266E-2</c:v>
              </c:pt>
              <c:pt idx="18">
                <c:v>-2.5115395058376233E-2</c:v>
              </c:pt>
              <c:pt idx="19">
                <c:v>-9.8289437958186232E-2</c:v>
              </c:pt>
              <c:pt idx="20">
                <c:v>-8.471354873744219E-2</c:v>
              </c:pt>
              <c:pt idx="21">
                <c:v>-4.5614987781699701E-2</c:v>
              </c:pt>
              <c:pt idx="22">
                <c:v>-2.3757806136301962E-2</c:v>
              </c:pt>
              <c:pt idx="23">
                <c:v>-2.1585663860982929E-2</c:v>
              </c:pt>
              <c:pt idx="24">
                <c:v>-2.3757806136301962E-2</c:v>
              </c:pt>
              <c:pt idx="25">
                <c:v>-2.7287537333695266E-2</c:v>
              </c:pt>
              <c:pt idx="26">
                <c:v>-1.7241379310344751E-2</c:v>
              </c:pt>
              <c:pt idx="27">
                <c:v>-5.4303556882961956E-4</c:v>
              </c:pt>
              <c:pt idx="28">
                <c:v>3.937007874015741E-3</c:v>
              </c:pt>
              <c:pt idx="29">
                <c:v>-3.2582134129785389E-2</c:v>
              </c:pt>
              <c:pt idx="30">
                <c:v>-4.2085256584306174E-2</c:v>
              </c:pt>
              <c:pt idx="31">
                <c:v>-7.480314960629908E-2</c:v>
              </c:pt>
              <c:pt idx="32">
                <c:v>-6.20418137387998E-2</c:v>
              </c:pt>
              <c:pt idx="33">
                <c:v>-7.3038284007602483E-2</c:v>
              </c:pt>
              <c:pt idx="34">
                <c:v>-9.7474884604941581E-2</c:v>
              </c:pt>
              <c:pt idx="35">
                <c:v>-7.2902525115394967E-2</c:v>
              </c:pt>
              <c:pt idx="36">
                <c:v>-5.9869671463480767E-2</c:v>
              </c:pt>
              <c:pt idx="37">
                <c:v>-6.20418137387998E-2</c:v>
              </c:pt>
              <c:pt idx="38">
                <c:v>-7.086614173228345E-2</c:v>
              </c:pt>
              <c:pt idx="39">
                <c:v>-8.6478414336138898E-2</c:v>
              </c:pt>
              <c:pt idx="40">
                <c:v>-9.5981536790659683E-2</c:v>
              </c:pt>
              <c:pt idx="41">
                <c:v>-0.11132229161010054</c:v>
              </c:pt>
              <c:pt idx="42">
                <c:v>-0.1353516155308172</c:v>
              </c:pt>
              <c:pt idx="43">
                <c:v>-0.15395058376323645</c:v>
              </c:pt>
              <c:pt idx="44">
                <c:v>-0.10887863155036648</c:v>
              </c:pt>
              <c:pt idx="45">
                <c:v>-8.3084442030952887E-2</c:v>
              </c:pt>
              <c:pt idx="46">
                <c:v>-7.1952212869942911E-2</c:v>
              </c:pt>
              <c:pt idx="47">
                <c:v>-8.471354873744219E-2</c:v>
              </c:pt>
              <c:pt idx="48">
                <c:v>-6.6793374966060304E-2</c:v>
              </c:pt>
              <c:pt idx="49">
                <c:v>-6.0412707032310609E-2</c:v>
              </c:pt>
              <c:pt idx="50">
                <c:v>-7.0051588379038798E-2</c:v>
              </c:pt>
              <c:pt idx="51">
                <c:v>-6.8829758349171821E-2</c:v>
              </c:pt>
              <c:pt idx="52">
                <c:v>-4.9823513440130363E-2</c:v>
              </c:pt>
              <c:pt idx="53">
                <c:v>-5.9326635894650925E-2</c:v>
              </c:pt>
              <c:pt idx="54">
                <c:v>-7.2087971762150427E-2</c:v>
              </c:pt>
              <c:pt idx="55">
                <c:v>-5.9190877002443631E-2</c:v>
              </c:pt>
              <c:pt idx="56">
                <c:v>-7.4938908498506596E-2</c:v>
              </c:pt>
              <c:pt idx="57">
                <c:v>-5.3489003529731183E-2</c:v>
              </c:pt>
              <c:pt idx="58">
                <c:v>-4.3578604398588072E-2</c:v>
              </c:pt>
              <c:pt idx="59">
                <c:v>-4.3442845506380667E-2</c:v>
              </c:pt>
              <c:pt idx="60">
                <c:v>-1.4254683681781066E-2</c:v>
              </c:pt>
              <c:pt idx="61">
                <c:v>-1.4254683681781066E-2</c:v>
              </c:pt>
              <c:pt idx="62">
                <c:v>-2.2943252783057311E-2</c:v>
              </c:pt>
              <c:pt idx="63">
                <c:v>-4.5750746673906995E-2</c:v>
              </c:pt>
              <c:pt idx="64">
                <c:v>-4.2085256584306174E-2</c:v>
              </c:pt>
              <c:pt idx="65">
                <c:v>-1.9413521585663784E-2</c:v>
              </c:pt>
              <c:pt idx="66">
                <c:v>-4.8873201194677973E-3</c:v>
              </c:pt>
              <c:pt idx="67">
                <c:v>4.3442845506380667E-3</c:v>
              </c:pt>
              <c:pt idx="68">
                <c:v>2.4300841705131804E-2</c:v>
              </c:pt>
              <c:pt idx="69">
                <c:v>2.2128699429812881E-2</c:v>
              </c:pt>
              <c:pt idx="70">
                <c:v>1.588379038827048E-2</c:v>
              </c:pt>
              <c:pt idx="71">
                <c:v>1.8598968232419244E-2</c:v>
              </c:pt>
              <c:pt idx="72">
                <c:v>3.0138474070051657E-2</c:v>
              </c:pt>
              <c:pt idx="73">
                <c:v>5.3760521314146104E-2</c:v>
              </c:pt>
              <c:pt idx="74">
                <c:v>7.1544936193320696E-2</c:v>
              </c:pt>
              <c:pt idx="75">
                <c:v>5.1181102362204856E-2</c:v>
              </c:pt>
              <c:pt idx="76">
                <c:v>6.2992125984252079E-2</c:v>
              </c:pt>
              <c:pt idx="77">
                <c:v>7.7246809666033034E-2</c:v>
              </c:pt>
              <c:pt idx="78">
                <c:v>9.4759706760792817E-2</c:v>
              </c:pt>
              <c:pt idx="79">
                <c:v>9.2044528916644053E-2</c:v>
              </c:pt>
              <c:pt idx="80">
                <c:v>0.10385555253869128</c:v>
              </c:pt>
              <c:pt idx="81">
                <c:v>0.11702416508281299</c:v>
              </c:pt>
              <c:pt idx="82">
                <c:v>0.11919630735813191</c:v>
              </c:pt>
              <c:pt idx="83">
                <c:v>0.12625576975291875</c:v>
              </c:pt>
              <c:pt idx="84">
                <c:v>0.13860982894379603</c:v>
              </c:pt>
              <c:pt idx="85">
                <c:v>0.12001086071137657</c:v>
              </c:pt>
              <c:pt idx="86">
                <c:v>0.13711648112951402</c:v>
              </c:pt>
              <c:pt idx="87">
                <c:v>0.13711648112951402</c:v>
              </c:pt>
              <c:pt idx="88">
                <c:v>0.14919902253597628</c:v>
              </c:pt>
              <c:pt idx="89">
                <c:v>0.12218300298669571</c:v>
              </c:pt>
              <c:pt idx="90">
                <c:v>0.12421938636980734</c:v>
              </c:pt>
              <c:pt idx="91">
                <c:v>0.13453706217757255</c:v>
              </c:pt>
              <c:pt idx="92">
                <c:v>0.14105348900352976</c:v>
              </c:pt>
              <c:pt idx="93">
                <c:v>0.13915286451262565</c:v>
              </c:pt>
              <c:pt idx="94">
                <c:v>9.7746402389356613E-2</c:v>
              </c:pt>
              <c:pt idx="95">
                <c:v>6.9915829486831393E-2</c:v>
              </c:pt>
              <c:pt idx="96">
                <c:v>0.10331251696986143</c:v>
              </c:pt>
              <c:pt idx="97">
                <c:v>0.1122726038555526</c:v>
              </c:pt>
              <c:pt idx="98">
                <c:v>0.14241107792560426</c:v>
              </c:pt>
              <c:pt idx="99">
                <c:v>0.1042628292153136</c:v>
              </c:pt>
              <c:pt idx="100">
                <c:v>9.6796090143904667E-2</c:v>
              </c:pt>
              <c:pt idx="101">
                <c:v>9.8017920173771422E-2</c:v>
              </c:pt>
              <c:pt idx="102">
                <c:v>9.638881346728212E-2</c:v>
              </c:pt>
              <c:pt idx="103">
                <c:v>6.380667933749673E-2</c:v>
              </c:pt>
              <c:pt idx="104">
                <c:v>7.2631007330980379E-2</c:v>
              </c:pt>
              <c:pt idx="105">
                <c:v>3.3125169698615231E-2</c:v>
              </c:pt>
              <c:pt idx="106">
                <c:v>4.194949769209888E-2</c:v>
              </c:pt>
              <c:pt idx="107">
                <c:v>6.5707303828400843E-2</c:v>
              </c:pt>
              <c:pt idx="108">
                <c:v>6.4213956014119056E-2</c:v>
              </c:pt>
              <c:pt idx="109">
                <c:v>-7.480314960629908E-2</c:v>
              </c:pt>
              <c:pt idx="110">
                <c:v>-5.0366549008959982E-2</c:v>
              </c:pt>
              <c:pt idx="111">
                <c:v>-0.10154765137116473</c:v>
              </c:pt>
              <c:pt idx="112">
                <c:v>-0.10982894379581865</c:v>
              </c:pt>
              <c:pt idx="113">
                <c:v>-9.720336682052666E-2</c:v>
              </c:pt>
              <c:pt idx="114">
                <c:v>-0.10046158023350515</c:v>
              </c:pt>
              <c:pt idx="115">
                <c:v>-5.6611458050502383E-2</c:v>
              </c:pt>
              <c:pt idx="116">
                <c:v>-2.1857181645397739E-2</c:v>
              </c:pt>
              <c:pt idx="117">
                <c:v>-1.7648655986967077E-2</c:v>
              </c:pt>
              <c:pt idx="118">
                <c:v>-3.6926418680423567E-2</c:v>
              </c:pt>
              <c:pt idx="119">
                <c:v>-2.7016019549280457E-2</c:v>
              </c:pt>
              <c:pt idx="120">
                <c:v>-3.2174857453163064E-2</c:v>
              </c:pt>
              <c:pt idx="121">
                <c:v>-3.9777355416779736E-2</c:v>
              </c:pt>
              <c:pt idx="122">
                <c:v>-3.7876730925875512E-2</c:v>
              </c:pt>
              <c:pt idx="123">
                <c:v>-1.7377138202552267E-2</c:v>
              </c:pt>
              <c:pt idx="124">
                <c:v>-3.8012489818083028E-2</c:v>
              </c:pt>
              <c:pt idx="125">
                <c:v>-7.3717078468639619E-2</c:v>
              </c:pt>
              <c:pt idx="126">
                <c:v>-3.4482758620689502E-2</c:v>
              </c:pt>
              <c:pt idx="127">
                <c:v>-1.2218300298669438E-2</c:v>
              </c:pt>
              <c:pt idx="128">
                <c:v>1.7648655986968187E-3</c:v>
              </c:pt>
              <c:pt idx="129">
                <c:v>2.5929948411620884E-2</c:v>
              </c:pt>
              <c:pt idx="130">
                <c:v>3.149606299212615E-2</c:v>
              </c:pt>
              <c:pt idx="131">
                <c:v>3.9370078740157632E-2</c:v>
              </c:pt>
              <c:pt idx="132">
                <c:v>4.5207711105077264E-2</c:v>
              </c:pt>
              <c:pt idx="133">
                <c:v>2.1042628292153198E-2</c:v>
              </c:pt>
              <c:pt idx="134">
                <c:v>3.2853651914200421E-2</c:v>
              </c:pt>
              <c:pt idx="135">
                <c:v>4.5207711105077264E-2</c:v>
              </c:pt>
              <c:pt idx="136">
                <c:v>5.6882975834917193E-2</c:v>
              </c:pt>
              <c:pt idx="137">
                <c:v>7.8740157480314821E-2</c:v>
              </c:pt>
              <c:pt idx="138">
                <c:v>7.1137659516698371E-2</c:v>
              </c:pt>
              <c:pt idx="139">
                <c:v>6.2041813738799911E-2</c:v>
              </c:pt>
              <c:pt idx="140">
                <c:v>0.1026337225088243</c:v>
              </c:pt>
              <c:pt idx="141">
                <c:v>0.1219114852022809</c:v>
              </c:pt>
              <c:pt idx="142">
                <c:v>0.11485202280749407</c:v>
              </c:pt>
              <c:pt idx="143">
                <c:v>0.13793103448275867</c:v>
              </c:pt>
              <c:pt idx="144">
                <c:v>0.15978821612815652</c:v>
              </c:pt>
              <c:pt idx="145">
                <c:v>0.18055932663589469</c:v>
              </c:pt>
              <c:pt idx="146">
                <c:v>0.17974477328265004</c:v>
              </c:pt>
              <c:pt idx="147">
                <c:v>0.15585120825414078</c:v>
              </c:pt>
              <c:pt idx="148">
                <c:v>0.13100733098017936</c:v>
              </c:pt>
              <c:pt idx="149">
                <c:v>0.16209611729568274</c:v>
              </c:pt>
              <c:pt idx="150">
                <c:v>0.1858539234319847</c:v>
              </c:pt>
              <c:pt idx="151">
                <c:v>0.1758077654086343</c:v>
              </c:pt>
              <c:pt idx="152">
                <c:v>0.17865870214499036</c:v>
              </c:pt>
              <c:pt idx="153">
                <c:v>0.1967146348085802</c:v>
              </c:pt>
              <c:pt idx="154">
                <c:v>0.19739342926961734</c:v>
              </c:pt>
              <c:pt idx="155">
                <c:v>0.19820798262286199</c:v>
              </c:pt>
              <c:pt idx="156">
                <c:v>0.22549551995655714</c:v>
              </c:pt>
              <c:pt idx="157">
                <c:v>0.25319033396687485</c:v>
              </c:pt>
              <c:pt idx="158">
                <c:v>0.23975020363833832</c:v>
              </c:pt>
              <c:pt idx="159">
                <c:v>0.2131414607656803</c:v>
              </c:pt>
              <c:pt idx="160">
                <c:v>0.21721422753190334</c:v>
              </c:pt>
              <c:pt idx="161">
                <c:v>0.22020092316046691</c:v>
              </c:pt>
              <c:pt idx="162">
                <c:v>0.26391528645126261</c:v>
              </c:pt>
              <c:pt idx="163">
                <c:v>0.29595438501221838</c:v>
              </c:pt>
              <c:pt idx="164">
                <c:v>0.24993212055389624</c:v>
              </c:pt>
              <c:pt idx="165">
                <c:v>0.27151778441487928</c:v>
              </c:pt>
              <c:pt idx="166">
                <c:v>0.24572359489546569</c:v>
              </c:pt>
              <c:pt idx="167">
                <c:v>0.2363562313331522</c:v>
              </c:pt>
              <c:pt idx="168">
                <c:v>0.25373336953570447</c:v>
              </c:pt>
              <c:pt idx="169">
                <c:v>0.25033939723051857</c:v>
              </c:pt>
              <c:pt idx="170">
                <c:v>0.25997827857724687</c:v>
              </c:pt>
              <c:pt idx="171">
                <c:v>0.24341569372793925</c:v>
              </c:pt>
              <c:pt idx="172">
                <c:v>0.29948411620961179</c:v>
              </c:pt>
              <c:pt idx="173">
                <c:v>0.40388270431713269</c:v>
              </c:pt>
              <c:pt idx="174">
                <c:v>0.50149334781428179</c:v>
              </c:pt>
              <c:pt idx="175">
                <c:v>0.46171599239750205</c:v>
              </c:pt>
              <c:pt idx="176">
                <c:v>0.57045886505566124</c:v>
              </c:pt>
              <c:pt idx="177">
                <c:v>0.62096117295682873</c:v>
              </c:pt>
              <c:pt idx="178">
                <c:v>0.67933749660602771</c:v>
              </c:pt>
              <c:pt idx="179">
                <c:v>0.47569915829486842</c:v>
              </c:pt>
              <c:pt idx="180">
                <c:v>0.43931577518327458</c:v>
              </c:pt>
              <c:pt idx="181">
                <c:v>0.48425196850393704</c:v>
              </c:pt>
              <c:pt idx="182">
                <c:v>0.39845234862883538</c:v>
              </c:pt>
              <c:pt idx="183">
                <c:v>0.30925875644854739</c:v>
              </c:pt>
              <c:pt idx="184">
                <c:v>0.29025251153950604</c:v>
              </c:pt>
              <c:pt idx="185">
                <c:v>0.39804507195221306</c:v>
              </c:pt>
              <c:pt idx="186">
                <c:v>0.42139560141189247</c:v>
              </c:pt>
              <c:pt idx="187">
                <c:v>0.52212869942981288</c:v>
              </c:pt>
              <c:pt idx="188">
                <c:v>0.51724137931034497</c:v>
              </c:pt>
              <c:pt idx="189">
                <c:v>0.56027694814010331</c:v>
              </c:pt>
              <c:pt idx="190">
                <c:v>0.52511539505837646</c:v>
              </c:pt>
              <c:pt idx="191">
                <c:v>0.54629378224273695</c:v>
              </c:pt>
              <c:pt idx="192">
                <c:v>0.43850122183002993</c:v>
              </c:pt>
              <c:pt idx="193">
                <c:v>0.41515069237035029</c:v>
              </c:pt>
              <c:pt idx="194">
                <c:v>0.46375237578061368</c:v>
              </c:pt>
              <c:pt idx="195">
                <c:v>0.36139017105620419</c:v>
              </c:pt>
              <c:pt idx="196">
                <c:v>0.34767852294325285</c:v>
              </c:pt>
              <c:pt idx="197">
                <c:v>0.40211783871843609</c:v>
              </c:pt>
              <c:pt idx="198">
                <c:v>0.38419766494705399</c:v>
              </c:pt>
              <c:pt idx="199">
                <c:v>0.30640781971219133</c:v>
              </c:pt>
              <c:pt idx="200">
                <c:v>0.30369264186804235</c:v>
              </c:pt>
              <c:pt idx="201">
                <c:v>0.33396687483030152</c:v>
              </c:pt>
              <c:pt idx="202">
                <c:v>0.28007059462394812</c:v>
              </c:pt>
              <c:pt idx="203">
                <c:v>0.36573445560684226</c:v>
              </c:pt>
              <c:pt idx="204">
                <c:v>0.41528645126255781</c:v>
              </c:pt>
              <c:pt idx="205">
                <c:v>0.45194135215856646</c:v>
              </c:pt>
              <c:pt idx="206">
                <c:v>0.46904697257670369</c:v>
              </c:pt>
              <c:pt idx="207">
                <c:v>0.3923431984795005</c:v>
              </c:pt>
              <c:pt idx="208">
                <c:v>0.39492261743144175</c:v>
              </c:pt>
              <c:pt idx="209">
                <c:v>0.40904154222101563</c:v>
              </c:pt>
              <c:pt idx="210">
                <c:v>0.38569101276133577</c:v>
              </c:pt>
              <c:pt idx="211">
                <c:v>0.33776812381210974</c:v>
              </c:pt>
              <c:pt idx="212">
                <c:v>0.38066793374966079</c:v>
              </c:pt>
              <c:pt idx="213">
                <c:v>0.38501221830029864</c:v>
              </c:pt>
              <c:pt idx="214">
                <c:v>0.43035568829758364</c:v>
              </c:pt>
              <c:pt idx="215">
                <c:v>0.42125984251968518</c:v>
              </c:pt>
              <c:pt idx="216">
                <c:v>0.42777626934564217</c:v>
              </c:pt>
              <c:pt idx="217">
                <c:v>0.39030681509638887</c:v>
              </c:pt>
              <c:pt idx="218">
                <c:v>0.46361661688840639</c:v>
              </c:pt>
              <c:pt idx="219">
                <c:v>0.46972576703774105</c:v>
              </c:pt>
              <c:pt idx="220">
                <c:v>0.49022535976106441</c:v>
              </c:pt>
              <c:pt idx="221">
                <c:v>0.39953841976649485</c:v>
              </c:pt>
              <c:pt idx="222">
                <c:v>0.35433070866141736</c:v>
              </c:pt>
              <c:pt idx="223">
                <c:v>0.43510724952484381</c:v>
              </c:pt>
              <c:pt idx="224">
                <c:v>0.44080912299755637</c:v>
              </c:pt>
              <c:pt idx="225">
                <c:v>0.5</c:v>
              </c:pt>
              <c:pt idx="226">
                <c:v>0.5503665490089602</c:v>
              </c:pt>
              <c:pt idx="227">
                <c:v>0.52592994841162111</c:v>
              </c:pt>
              <c:pt idx="228">
                <c:v>0.48778169970133045</c:v>
              </c:pt>
              <c:pt idx="229">
                <c:v>0.52335052945967964</c:v>
              </c:pt>
              <c:pt idx="230">
                <c:v>0.53719793646483849</c:v>
              </c:pt>
              <c:pt idx="231">
                <c:v>0.49728482215585146</c:v>
              </c:pt>
              <c:pt idx="232">
                <c:v>0.49022535976106441</c:v>
              </c:pt>
              <c:pt idx="233">
                <c:v>0.49782785772468108</c:v>
              </c:pt>
              <c:pt idx="234">
                <c:v>0.54887320119467842</c:v>
              </c:pt>
              <c:pt idx="235">
                <c:v>0.56217757263100721</c:v>
              </c:pt>
              <c:pt idx="236">
                <c:v>0.5567472169427099</c:v>
              </c:pt>
              <c:pt idx="237">
                <c:v>0.5647569915829489</c:v>
              </c:pt>
              <c:pt idx="238">
                <c:v>0.58661417322834652</c:v>
              </c:pt>
              <c:pt idx="239">
                <c:v>0.61376595166983461</c:v>
              </c:pt>
              <c:pt idx="240">
                <c:v>0.60874287265815918</c:v>
              </c:pt>
              <c:pt idx="241">
                <c:v>0.62109693184903625</c:v>
              </c:pt>
              <c:pt idx="242">
                <c:v>0.6577518327450449</c:v>
              </c:pt>
              <c:pt idx="243">
                <c:v>0.6496062992125986</c:v>
              </c:pt>
              <c:pt idx="244">
                <c:v>0.63820255226717371</c:v>
              </c:pt>
              <c:pt idx="245">
                <c:v>0.64173228346456712</c:v>
              </c:pt>
              <c:pt idx="246">
                <c:v>0.61458050502307926</c:v>
              </c:pt>
              <c:pt idx="247">
                <c:v>0.56543578604398603</c:v>
              </c:pt>
              <c:pt idx="248">
                <c:v>0.59638881346728212</c:v>
              </c:pt>
              <c:pt idx="249">
                <c:v>0.48737442302470813</c:v>
              </c:pt>
              <c:pt idx="250">
                <c:v>0.50217214227531914</c:v>
              </c:pt>
              <c:pt idx="251">
                <c:v>0.44162367635080102</c:v>
              </c:pt>
              <c:pt idx="252">
                <c:v>0.41555796904697262</c:v>
              </c:pt>
              <c:pt idx="253">
                <c:v>0.46103719793646492</c:v>
              </c:pt>
              <c:pt idx="254">
                <c:v>0.48751018191691564</c:v>
              </c:pt>
              <c:pt idx="255">
                <c:v>0.51724137931034497</c:v>
              </c:pt>
              <c:pt idx="256">
                <c:v>0.49036111865327192</c:v>
              </c:pt>
              <c:pt idx="257">
                <c:v>0.43578604398588117</c:v>
              </c:pt>
              <c:pt idx="258">
                <c:v>0.47203366820526771</c:v>
              </c:pt>
              <c:pt idx="259">
                <c:v>0.35080097746402394</c:v>
              </c:pt>
              <c:pt idx="260">
                <c:v>0.33763236491990223</c:v>
              </c:pt>
              <c:pt idx="261">
                <c:v>0.39465109964702694</c:v>
              </c:pt>
              <c:pt idx="262">
                <c:v>0.42261743144175967</c:v>
              </c:pt>
              <c:pt idx="263">
                <c:v>0.41311430898723867</c:v>
              </c:pt>
              <c:pt idx="264">
                <c:v>0.3011132229161011</c:v>
              </c:pt>
              <c:pt idx="265">
                <c:v>0.30735813195764328</c:v>
              </c:pt>
              <c:pt idx="266">
                <c:v>0.30029866956285645</c:v>
              </c:pt>
              <c:pt idx="267">
                <c:v>0.32487102905240306</c:v>
              </c:pt>
              <c:pt idx="268">
                <c:v>0.39288623404833012</c:v>
              </c:pt>
              <c:pt idx="269">
                <c:v>0.41487917458593548</c:v>
              </c:pt>
              <c:pt idx="270">
                <c:v>0.38827043171327746</c:v>
              </c:pt>
              <c:pt idx="271">
                <c:v>0.30803692641868041</c:v>
              </c:pt>
              <c:pt idx="272">
                <c:v>0.28563670920445294</c:v>
              </c:pt>
              <c:pt idx="273">
                <c:v>0.3127884876459408</c:v>
              </c:pt>
              <c:pt idx="274">
                <c:v>0.28943795818626139</c:v>
              </c:pt>
              <c:pt idx="275">
                <c:v>0.32039098560955748</c:v>
              </c:pt>
              <c:pt idx="276">
                <c:v>0.30898723866413258</c:v>
              </c:pt>
              <c:pt idx="277">
                <c:v>0.33885419494976943</c:v>
              </c:pt>
              <c:pt idx="278">
                <c:v>0.27464023893565037</c:v>
              </c:pt>
              <c:pt idx="279">
                <c:v>0.28183546022264472</c:v>
              </c:pt>
              <c:pt idx="280">
                <c:v>0.23079011675264738</c:v>
              </c:pt>
              <c:pt idx="281">
                <c:v>0.20200923160467021</c:v>
              </c:pt>
              <c:pt idx="282">
                <c:v>0.20838989953841991</c:v>
              </c:pt>
              <c:pt idx="283">
                <c:v>0.23214770567472187</c:v>
              </c:pt>
              <c:pt idx="284">
                <c:v>0.22861797447732823</c:v>
              </c:pt>
              <c:pt idx="285">
                <c:v>0.24803149606299235</c:v>
              </c:pt>
              <c:pt idx="286">
                <c:v>0.28074938908498526</c:v>
              </c:pt>
              <c:pt idx="287">
                <c:v>0.25020363833831127</c:v>
              </c:pt>
              <c:pt idx="288">
                <c:v>0.21382025522671744</c:v>
              </c:pt>
              <c:pt idx="289">
                <c:v>0.17472169427097484</c:v>
              </c:pt>
              <c:pt idx="290">
                <c:v>0.19617159923975036</c:v>
              </c:pt>
              <c:pt idx="291">
                <c:v>0.22861797447732823</c:v>
              </c:pt>
              <c:pt idx="292">
                <c:v>0.23228346456692917</c:v>
              </c:pt>
              <c:pt idx="293">
                <c:v>0.22495248438772752</c:v>
              </c:pt>
              <c:pt idx="294">
                <c:v>0.27260385555253874</c:v>
              </c:pt>
              <c:pt idx="295">
                <c:v>0.28821612815639441</c:v>
              </c:pt>
              <c:pt idx="296">
                <c:v>0.25604127070323113</c:v>
              </c:pt>
              <c:pt idx="297">
                <c:v>0.26337225088243299</c:v>
              </c:pt>
              <c:pt idx="298">
                <c:v>0.31699701330437158</c:v>
              </c:pt>
              <c:pt idx="299">
                <c:v>0.24409448818897639</c:v>
              </c:pt>
              <c:pt idx="300">
                <c:v>0.21572087971762155</c:v>
              </c:pt>
              <c:pt idx="301">
                <c:v>0.1758077654086343</c:v>
              </c:pt>
              <c:pt idx="302">
                <c:v>0.17933749660602771</c:v>
              </c:pt>
              <c:pt idx="303">
                <c:v>0.17947325549823523</c:v>
              </c:pt>
              <c:pt idx="304">
                <c:v>0.11240836274775989</c:v>
              </c:pt>
              <c:pt idx="305">
                <c:v>0.13412978550095045</c:v>
              </c:pt>
              <c:pt idx="306">
                <c:v>0.17825142546836825</c:v>
              </c:pt>
              <c:pt idx="307">
                <c:v>0.19169155579690478</c:v>
              </c:pt>
              <c:pt idx="308">
                <c:v>0.18531088786315508</c:v>
              </c:pt>
              <c:pt idx="309">
                <c:v>0.20119467825142556</c:v>
              </c:pt>
              <c:pt idx="310">
                <c:v>0.15530817268531094</c:v>
              </c:pt>
              <c:pt idx="311">
                <c:v>0.15544393157751846</c:v>
              </c:pt>
              <c:pt idx="312">
                <c:v>0.16386098289437978</c:v>
              </c:pt>
              <c:pt idx="313">
                <c:v>0.14648384469182751</c:v>
              </c:pt>
              <c:pt idx="314">
                <c:v>0.12598425196850394</c:v>
              </c:pt>
              <c:pt idx="315">
                <c:v>0.13345099103991309</c:v>
              </c:pt>
              <c:pt idx="316">
                <c:v>6.8965517241379226E-2</c:v>
              </c:pt>
              <c:pt idx="317">
                <c:v>4.1406462123269039E-2</c:v>
              </c:pt>
              <c:pt idx="318">
                <c:v>6.5707303828400843E-2</c:v>
              </c:pt>
              <c:pt idx="319">
                <c:v>0.1152592994841164</c:v>
              </c:pt>
              <c:pt idx="320">
                <c:v>0.10276948140103181</c:v>
              </c:pt>
              <c:pt idx="321">
                <c:v>7.9147434156937368E-2</c:v>
              </c:pt>
              <c:pt idx="322">
                <c:v>0.1353516155308172</c:v>
              </c:pt>
              <c:pt idx="323">
                <c:v>0.17458593537876732</c:v>
              </c:pt>
              <c:pt idx="324">
                <c:v>0.19142003801248997</c:v>
              </c:pt>
              <c:pt idx="325">
                <c:v>0.20078740157480324</c:v>
              </c:pt>
              <c:pt idx="326">
                <c:v>0.25767037740972043</c:v>
              </c:pt>
              <c:pt idx="327">
                <c:v>0.21300570187347279</c:v>
              </c:pt>
              <c:pt idx="328">
                <c:v>0.18476785229432524</c:v>
              </c:pt>
              <c:pt idx="329">
                <c:v>0.20974748846049418</c:v>
              </c:pt>
              <c:pt idx="330">
                <c:v>0.16223187618789026</c:v>
              </c:pt>
              <c:pt idx="331">
                <c:v>0.16019549280477863</c:v>
              </c:pt>
              <c:pt idx="332">
                <c:v>0.12435514526201463</c:v>
              </c:pt>
              <c:pt idx="333">
                <c:v>0.1614173228346456</c:v>
              </c:pt>
              <c:pt idx="334">
                <c:v>0.16725495519956568</c:v>
              </c:pt>
              <c:pt idx="335">
                <c:v>0.15462937822427381</c:v>
              </c:pt>
              <c:pt idx="336">
                <c:v>0.14824871029052411</c:v>
              </c:pt>
              <c:pt idx="337">
                <c:v>0.15829486831387451</c:v>
              </c:pt>
              <c:pt idx="338">
                <c:v>0.19345642139560137</c:v>
              </c:pt>
              <c:pt idx="339">
                <c:v>0.20934021178387185</c:v>
              </c:pt>
              <c:pt idx="340">
                <c:v>0.19332066250339408</c:v>
              </c:pt>
              <c:pt idx="341">
                <c:v>0.17472169427097484</c:v>
              </c:pt>
              <c:pt idx="342">
                <c:v>0.19970133043714378</c:v>
              </c:pt>
              <c:pt idx="343">
                <c:v>0.22183002986695644</c:v>
              </c:pt>
              <c:pt idx="344">
                <c:v>0.19698615259299501</c:v>
              </c:pt>
              <c:pt idx="345">
                <c:v>0.2572631007330981</c:v>
              </c:pt>
              <c:pt idx="346">
                <c:v>0.24613087157208802</c:v>
              </c:pt>
              <c:pt idx="347">
                <c:v>0.20703231061634542</c:v>
              </c:pt>
              <c:pt idx="348">
                <c:v>0.16521857181645405</c:v>
              </c:pt>
              <c:pt idx="349">
                <c:v>0.17390714091773019</c:v>
              </c:pt>
              <c:pt idx="350">
                <c:v>0.16576160738528389</c:v>
              </c:pt>
              <c:pt idx="351">
                <c:v>0.18001629106706507</c:v>
              </c:pt>
              <c:pt idx="352">
                <c:v>0.16196035840347545</c:v>
              </c:pt>
              <c:pt idx="353">
                <c:v>0.10833559598153686</c:v>
              </c:pt>
              <c:pt idx="354">
                <c:v>8.7157208797176144E-2</c:v>
              </c:pt>
              <c:pt idx="355">
                <c:v>8.2405647569915974E-2</c:v>
              </c:pt>
              <c:pt idx="356">
                <c:v>9.896823241922359E-2</c:v>
              </c:pt>
              <c:pt idx="357">
                <c:v>5.810480586478417E-2</c:v>
              </c:pt>
              <c:pt idx="358">
                <c:v>3.5568829758349185E-2</c:v>
              </c:pt>
              <c:pt idx="359">
                <c:v>4.8601683410263385E-2</c:v>
              </c:pt>
              <c:pt idx="360">
                <c:v>6.1634537062177586E-2</c:v>
              </c:pt>
              <c:pt idx="361">
                <c:v>9.353787673092584E-2</c:v>
              </c:pt>
              <c:pt idx="362">
                <c:v>0.1026337225088243</c:v>
              </c:pt>
              <c:pt idx="363">
                <c:v>8.5799619875101873E-2</c:v>
              </c:pt>
              <c:pt idx="364">
                <c:v>4.4393157751832835E-2</c:v>
              </c:pt>
              <c:pt idx="365">
                <c:v>8.009774640238998E-3</c:v>
              </c:pt>
              <c:pt idx="366">
                <c:v>-2.2400217214227469E-2</c:v>
              </c:pt>
              <c:pt idx="367">
                <c:v>-2.9866956285636737E-2</c:v>
              </c:pt>
              <c:pt idx="368">
                <c:v>-3.5840347542764106E-2</c:v>
              </c:pt>
              <c:pt idx="369">
                <c:v>-6.652185718164505E-3</c:v>
              </c:pt>
              <c:pt idx="370">
                <c:v>2.3486288351887152E-2</c:v>
              </c:pt>
              <c:pt idx="371">
                <c:v>4.9144718979093227E-2</c:v>
              </c:pt>
              <c:pt idx="372">
                <c:v>3.3260928590822747E-2</c:v>
              </c:pt>
              <c:pt idx="373">
                <c:v>8.5528102090688396E-3</c:v>
              </c:pt>
              <c:pt idx="374">
                <c:v>2.0771110507738166E-2</c:v>
              </c:pt>
              <c:pt idx="375">
                <c:v>3.2989410806407937E-2</c:v>
              </c:pt>
              <c:pt idx="376">
                <c:v>6.2856367092044563E-2</c:v>
              </c:pt>
              <c:pt idx="377">
                <c:v>5.1995655715449285E-2</c:v>
              </c:pt>
              <c:pt idx="378">
                <c:v>8.0097746402389536E-2</c:v>
              </c:pt>
              <c:pt idx="379">
                <c:v>7.969046972576721E-2</c:v>
              </c:pt>
              <c:pt idx="380">
                <c:v>7.1952212869943022E-2</c:v>
              </c:pt>
              <c:pt idx="381">
                <c:v>6.4349714906326572E-2</c:v>
              </c:pt>
              <c:pt idx="382">
                <c:v>8.9600868856910321E-2</c:v>
              </c:pt>
              <c:pt idx="383">
                <c:v>4.4393157751832835E-2</c:v>
              </c:pt>
              <c:pt idx="384">
                <c:v>-1.1132229161009977E-2</c:v>
              </c:pt>
              <c:pt idx="385">
                <c:v>1.3575889220751591E-4</c:v>
              </c:pt>
              <c:pt idx="386">
                <c:v>1.4933478142817869E-3</c:v>
              </c:pt>
              <c:pt idx="387">
                <c:v>1.3168612544121716E-2</c:v>
              </c:pt>
              <c:pt idx="388">
                <c:v>1.9820798262286221E-2</c:v>
              </c:pt>
              <c:pt idx="389">
                <c:v>5.0909584577789824E-2</c:v>
              </c:pt>
              <c:pt idx="390">
                <c:v>6.4213956014119056E-2</c:v>
              </c:pt>
              <c:pt idx="391">
                <c:v>8.4170513168612571E-2</c:v>
              </c:pt>
              <c:pt idx="392">
                <c:v>8.8514797719250859E-2</c:v>
              </c:pt>
              <c:pt idx="393">
                <c:v>7.9011675264729853E-2</c:v>
              </c:pt>
              <c:pt idx="394">
                <c:v>9.0551181102362266E-2</c:v>
              </c:pt>
              <c:pt idx="395">
                <c:v>0.10385555253869128</c:v>
              </c:pt>
              <c:pt idx="396">
                <c:v>0.10806407819712205</c:v>
              </c:pt>
              <c:pt idx="397">
                <c:v>8.7836003258213502E-2</c:v>
              </c:pt>
              <c:pt idx="398">
                <c:v>8.8107521042628312E-2</c:v>
              </c:pt>
              <c:pt idx="399">
                <c:v>9.9782785772468241E-2</c:v>
              </c:pt>
              <c:pt idx="400">
                <c:v>8.1726853108878839E-2</c:v>
              </c:pt>
              <c:pt idx="401">
                <c:v>5.7561770295954551E-2</c:v>
              </c:pt>
              <c:pt idx="402">
                <c:v>7.0730382840076045E-2</c:v>
              </c:pt>
              <c:pt idx="403">
                <c:v>3.7333695357045782E-2</c:v>
              </c:pt>
              <c:pt idx="404">
                <c:v>3.0138474070051657E-2</c:v>
              </c:pt>
              <c:pt idx="405">
                <c:v>-3.6654900896008202E-3</c:v>
              </c:pt>
              <c:pt idx="406">
                <c:v>6.1091501493348854E-3</c:v>
              </c:pt>
              <c:pt idx="407">
                <c:v>4.7244094488189115E-2</c:v>
              </c:pt>
              <c:pt idx="408">
                <c:v>6.5300027151778517E-2</c:v>
              </c:pt>
              <c:pt idx="409">
                <c:v>5.9733912571273473E-2</c:v>
              </c:pt>
              <c:pt idx="410">
                <c:v>8.2269888677708458E-2</c:v>
              </c:pt>
              <c:pt idx="411">
                <c:v>8.7971762150421018E-2</c:v>
              </c:pt>
              <c:pt idx="412">
                <c:v>7.3309801792017515E-2</c:v>
              </c:pt>
              <c:pt idx="413">
                <c:v>6.692913385826782E-2</c:v>
              </c:pt>
              <c:pt idx="414">
                <c:v>6.5571544936193327E-2</c:v>
              </c:pt>
              <c:pt idx="415">
                <c:v>3.6383383111593837E-2</c:v>
              </c:pt>
              <c:pt idx="416">
                <c:v>3.3939723051859882E-2</c:v>
              </c:pt>
              <c:pt idx="417">
                <c:v>3.937007874015741E-3</c:v>
              </c:pt>
              <c:pt idx="418">
                <c:v>2.3486288351887152E-2</c:v>
              </c:pt>
              <c:pt idx="419">
                <c:v>3.6111865327178805E-2</c:v>
              </c:pt>
              <c:pt idx="420">
                <c:v>2.7423296225902893E-2</c:v>
              </c:pt>
              <c:pt idx="421">
                <c:v>4.6022264458322137E-2</c:v>
              </c:pt>
              <c:pt idx="422">
                <c:v>5.4710833559598271E-2</c:v>
              </c:pt>
              <c:pt idx="423">
                <c:v>6.1091501493347744E-2</c:v>
              </c:pt>
              <c:pt idx="424">
                <c:v>8.1726853108878839E-2</c:v>
              </c:pt>
              <c:pt idx="425">
                <c:v>9.2316046701058863E-2</c:v>
              </c:pt>
              <c:pt idx="426">
                <c:v>5.3217485745316262E-2</c:v>
              </c:pt>
              <c:pt idx="427">
                <c:v>4.0727667662231903E-2</c:v>
              </c:pt>
              <c:pt idx="428">
                <c:v>2.7966331794732513E-2</c:v>
              </c:pt>
              <c:pt idx="429">
                <c:v>4.0999185446646935E-2</c:v>
              </c:pt>
              <c:pt idx="430">
                <c:v>1.5476513711648154E-2</c:v>
              </c:pt>
              <c:pt idx="431">
                <c:v>-3.1631821884333444E-2</c:v>
              </c:pt>
              <c:pt idx="432">
                <c:v>-8.2134129785500942E-2</c:v>
              </c:pt>
              <c:pt idx="433">
                <c:v>-7.2087971762150427E-2</c:v>
              </c:pt>
              <c:pt idx="434">
                <c:v>-9.3945153407548276E-2</c:v>
              </c:pt>
              <c:pt idx="435">
                <c:v>-8.1726853108878617E-2</c:v>
              </c:pt>
              <c:pt idx="436">
                <c:v>-5.8783600325821306E-2</c:v>
              </c:pt>
              <c:pt idx="437">
                <c:v>-3.7469454249253187E-2</c:v>
              </c:pt>
              <c:pt idx="438">
                <c:v>-5.0230790116752688E-2</c:v>
              </c:pt>
              <c:pt idx="439">
                <c:v>-5.9733912571273251E-2</c:v>
              </c:pt>
              <c:pt idx="440">
                <c:v>-1.1539505837632302E-2</c:v>
              </c:pt>
              <c:pt idx="441">
                <c:v>-6.2449090415421793E-3</c:v>
              </c:pt>
              <c:pt idx="442">
                <c:v>-9.3673635623132689E-3</c:v>
              </c:pt>
              <c:pt idx="443">
                <c:v>9.6388813467283008E-3</c:v>
              </c:pt>
              <c:pt idx="444">
                <c:v>2.7287537333695377E-2</c:v>
              </c:pt>
              <c:pt idx="445">
                <c:v>9.1773011132229243E-2</c:v>
              </c:pt>
              <c:pt idx="446">
                <c:v>9.5710019006244984E-2</c:v>
              </c:pt>
              <c:pt idx="447">
                <c:v>9.4352430084170491E-2</c:v>
              </c:pt>
              <c:pt idx="448">
                <c:v>9.5574260114037468E-2</c:v>
              </c:pt>
              <c:pt idx="449">
                <c:v>8.2541406462123268E-2</c:v>
              </c:pt>
              <c:pt idx="450">
                <c:v>0.10684224816725507</c:v>
              </c:pt>
              <c:pt idx="451">
                <c:v>0.13032853651914222</c:v>
              </c:pt>
              <c:pt idx="452">
                <c:v>0.11539505837632369</c:v>
              </c:pt>
              <c:pt idx="453">
                <c:v>0.12028237849579138</c:v>
              </c:pt>
              <c:pt idx="454">
                <c:v>9.7339125712734287E-2</c:v>
              </c:pt>
              <c:pt idx="455">
                <c:v>9.7746402389356613E-2</c:v>
              </c:pt>
              <c:pt idx="456">
                <c:v>7.4667390714091786E-2</c:v>
              </c:pt>
              <c:pt idx="457">
                <c:v>4.9280477871300743E-2</c:v>
              </c:pt>
              <c:pt idx="458">
                <c:v>5.7154493619332225E-2</c:v>
              </c:pt>
              <c:pt idx="459">
                <c:v>6.9237035025794258E-2</c:v>
              </c:pt>
              <c:pt idx="460">
                <c:v>4.6293782242736947E-2</c:v>
              </c:pt>
              <c:pt idx="461">
                <c:v>8.6885691012761335E-3</c:v>
              </c:pt>
              <c:pt idx="462">
                <c:v>1.4933478142818535E-2</c:v>
              </c:pt>
              <c:pt idx="463">
                <c:v>4.2356774368721206E-2</c:v>
              </c:pt>
              <c:pt idx="464">
                <c:v>2.7151778441487862E-2</c:v>
              </c:pt>
              <c:pt idx="465">
                <c:v>-2.7151778441487973E-2</c:v>
              </c:pt>
              <c:pt idx="466">
                <c:v>-6.8693999456964416E-2</c:v>
              </c:pt>
              <c:pt idx="467">
                <c:v>-6.9237035025794147E-2</c:v>
              </c:pt>
              <c:pt idx="468">
                <c:v>-3.1496062992125928E-2</c:v>
              </c:pt>
              <c:pt idx="469">
                <c:v>-6.7879446103720209E-3</c:v>
              </c:pt>
              <c:pt idx="470">
                <c:v>6.7879446103713548E-4</c:v>
              </c:pt>
              <c:pt idx="471">
                <c:v>-1.4933478142818313E-2</c:v>
              </c:pt>
              <c:pt idx="472">
                <c:v>-3.7876730925875512E-2</c:v>
              </c:pt>
              <c:pt idx="473">
                <c:v>-4.9144718979093005E-2</c:v>
              </c:pt>
              <c:pt idx="474">
                <c:v>-3.4618517512897018E-2</c:v>
              </c:pt>
              <c:pt idx="475">
                <c:v>-3.8012489818083028E-2</c:v>
              </c:pt>
              <c:pt idx="476">
                <c:v>-1.1267988053217493E-2</c:v>
              </c:pt>
              <c:pt idx="477">
                <c:v>-2.4436600597339098E-2</c:v>
              </c:pt>
              <c:pt idx="478">
                <c:v>-2.8645126255769759E-2</c:v>
              </c:pt>
              <c:pt idx="479">
                <c:v>-2.267173499864239E-2</c:v>
              </c:pt>
              <c:pt idx="480">
                <c:v>-1.018191691555792E-2</c:v>
              </c:pt>
              <c:pt idx="481">
                <c:v>9.2316046701059751E-3</c:v>
              </c:pt>
              <c:pt idx="482">
                <c:v>-2.4843877273961423E-2</c:v>
              </c:pt>
              <c:pt idx="483">
                <c:v>-1.3440130328536415E-2</c:v>
              </c:pt>
              <c:pt idx="484">
                <c:v>-5.7018734727124709E-2</c:v>
              </c:pt>
              <c:pt idx="485">
                <c:v>-7.5617702959543731E-2</c:v>
              </c:pt>
              <c:pt idx="486">
                <c:v>-4.8330165625848576E-2</c:v>
              </c:pt>
              <c:pt idx="487">
                <c:v>-2.60657073038284E-2</c:v>
              </c:pt>
              <c:pt idx="488">
                <c:v>-2.0499592723323246E-2</c:v>
              </c:pt>
              <c:pt idx="489">
                <c:v>-2.60657073038284E-2</c:v>
              </c:pt>
              <c:pt idx="490">
                <c:v>-1.5340754819440638E-2</c:v>
              </c:pt>
              <c:pt idx="491">
                <c:v>-3.2174857453163064E-2</c:v>
              </c:pt>
              <c:pt idx="492">
                <c:v>-4.7379853380396297E-2</c:v>
              </c:pt>
              <c:pt idx="493">
                <c:v>-8.8786315503665336E-2</c:v>
              </c:pt>
              <c:pt idx="494">
                <c:v>-5.7561770295954329E-2</c:v>
              </c:pt>
              <c:pt idx="495">
                <c:v>-7.3174042899809999E-2</c:v>
              </c:pt>
              <c:pt idx="496">
                <c:v>-4.1270703231061523E-2</c:v>
              </c:pt>
              <c:pt idx="497">
                <c:v>-2.5522671734998559E-2</c:v>
              </c:pt>
              <c:pt idx="498">
                <c:v>-4.2899809937550826E-2</c:v>
              </c:pt>
              <c:pt idx="499">
                <c:v>-1.5340754819440638E-2</c:v>
              </c:pt>
              <c:pt idx="500">
                <c:v>-5.6339940266087352E-2</c:v>
              </c:pt>
              <c:pt idx="501">
                <c:v>-6.1091501493347855E-2</c:v>
              </c:pt>
              <c:pt idx="502">
                <c:v>-5.8240564756991464E-2</c:v>
              </c:pt>
              <c:pt idx="503">
                <c:v>-8.0912299755633965E-2</c:v>
              </c:pt>
              <c:pt idx="504">
                <c:v>-5.5661145805050105E-2</c:v>
              </c:pt>
              <c:pt idx="505">
                <c:v>-5.1588379038826959E-2</c:v>
              </c:pt>
              <c:pt idx="506">
                <c:v>-4.0999185446646713E-2</c:v>
              </c:pt>
              <c:pt idx="507">
                <c:v>-5.2538691284279015E-2</c:v>
              </c:pt>
              <c:pt idx="508">
                <c:v>-2.5386912842791043E-2</c:v>
              </c:pt>
              <c:pt idx="509">
                <c:v>-2.5251153950583749E-2</c:v>
              </c:pt>
              <c:pt idx="510">
                <c:v>2.715177844148764E-3</c:v>
              </c:pt>
              <c:pt idx="511">
                <c:v>-9.0958457778984592E-3</c:v>
              </c:pt>
              <c:pt idx="512">
                <c:v>1.588379038827048E-2</c:v>
              </c:pt>
              <c:pt idx="513">
                <c:v>2.8373608471354839E-2</c:v>
              </c:pt>
              <c:pt idx="514">
                <c:v>4.3850122183002993E-2</c:v>
              </c:pt>
              <c:pt idx="515">
                <c:v>2.3893565028509478E-2</c:v>
              </c:pt>
              <c:pt idx="516">
                <c:v>6.652185718164727E-3</c:v>
              </c:pt>
              <c:pt idx="517">
                <c:v>2.8373608471354839E-2</c:v>
              </c:pt>
              <c:pt idx="518">
                <c:v>2.2943252783057311E-2</c:v>
              </c:pt>
              <c:pt idx="519">
                <c:v>2.6744501764865536E-2</c:v>
              </c:pt>
              <c:pt idx="520">
                <c:v>4.6293782242736947E-2</c:v>
              </c:pt>
              <c:pt idx="521">
                <c:v>6.8965517241379226E-2</c:v>
              </c:pt>
              <c:pt idx="522">
                <c:v>8.1048058647841481E-2</c:v>
              </c:pt>
              <c:pt idx="523">
                <c:v>6.9508552810209068E-2</c:v>
              </c:pt>
              <c:pt idx="524">
                <c:v>8.729296768938366E-2</c:v>
              </c:pt>
              <c:pt idx="525">
                <c:v>9.3945153407548165E-2</c:v>
              </c:pt>
              <c:pt idx="526">
                <c:v>0.11050773825685578</c:v>
              </c:pt>
              <c:pt idx="527">
                <c:v>0.10467010589193593</c:v>
              </c:pt>
              <c:pt idx="528">
                <c:v>7.9147434156937368E-2</c:v>
              </c:pt>
              <c:pt idx="529">
                <c:v>0.10711376595166988</c:v>
              </c:pt>
              <c:pt idx="530">
                <c:v>0.12435514526201463</c:v>
              </c:pt>
              <c:pt idx="531">
                <c:v>0.11240836274775989</c:v>
              </c:pt>
              <c:pt idx="532">
                <c:v>0.12571273418408913</c:v>
              </c:pt>
              <c:pt idx="533">
                <c:v>0.14580505023079016</c:v>
              </c:pt>
              <c:pt idx="534">
                <c:v>0.12435514526201463</c:v>
              </c:pt>
              <c:pt idx="535">
                <c:v>0.12937822427369006</c:v>
              </c:pt>
              <c:pt idx="536">
                <c:v>0.12014661960358408</c:v>
              </c:pt>
              <c:pt idx="537">
                <c:v>9.9511267988053209E-2</c:v>
              </c:pt>
              <c:pt idx="538">
                <c:v>7.765408634265536E-2</c:v>
              </c:pt>
              <c:pt idx="539">
                <c:v>9.1365734455606917E-2</c:v>
              </c:pt>
              <c:pt idx="540">
                <c:v>0.10304099918544662</c:v>
              </c:pt>
              <c:pt idx="541">
                <c:v>9.5845777898452278E-2</c:v>
              </c:pt>
              <c:pt idx="542">
                <c:v>9.0822698886777076E-2</c:v>
              </c:pt>
              <c:pt idx="543">
                <c:v>7.1001900624490855E-2</c:v>
              </c:pt>
              <c:pt idx="544">
                <c:v>7.3174042899809999E-2</c:v>
              </c:pt>
              <c:pt idx="545">
                <c:v>8.3763236491990245E-2</c:v>
              </c:pt>
              <c:pt idx="546">
                <c:v>8.7428726581591176E-2</c:v>
              </c:pt>
              <c:pt idx="547">
                <c:v>0.10181916915557965</c:v>
              </c:pt>
              <c:pt idx="548">
                <c:v>0.10819983708932934</c:v>
              </c:pt>
              <c:pt idx="549">
                <c:v>0.1353516155308172</c:v>
              </c:pt>
              <c:pt idx="550">
                <c:v>0.1614173228346456</c:v>
              </c:pt>
              <c:pt idx="551">
                <c:v>0.17689383654629376</c:v>
              </c:pt>
              <c:pt idx="552">
                <c:v>0.18843334238392639</c:v>
              </c:pt>
              <c:pt idx="553">
                <c:v>0.17933749660602771</c:v>
              </c:pt>
              <c:pt idx="554">
                <c:v>0.18802606570730385</c:v>
              </c:pt>
              <c:pt idx="555">
                <c:v>0.18503937007874027</c:v>
              </c:pt>
              <c:pt idx="556">
                <c:v>0.20608199837089347</c:v>
              </c:pt>
              <c:pt idx="557">
                <c:v>0.20173771382025518</c:v>
              </c:pt>
              <c:pt idx="558">
                <c:v>0.22400217214227536</c:v>
              </c:pt>
              <c:pt idx="559">
                <c:v>0.23228346456692917</c:v>
              </c:pt>
              <c:pt idx="560">
                <c:v>0.24192234591365747</c:v>
              </c:pt>
              <c:pt idx="561">
                <c:v>0.23812109693184924</c:v>
              </c:pt>
              <c:pt idx="562">
                <c:v>0.22563127884876466</c:v>
              </c:pt>
              <c:pt idx="563">
                <c:v>0.21680695085528101</c:v>
              </c:pt>
              <c:pt idx="564">
                <c:v>0.22223730654357876</c:v>
              </c:pt>
              <c:pt idx="565">
                <c:v>0.21748574531631837</c:v>
              </c:pt>
              <c:pt idx="566">
                <c:v>0.22712462666304645</c:v>
              </c:pt>
              <c:pt idx="567">
                <c:v>0.27178930219929431</c:v>
              </c:pt>
              <c:pt idx="568">
                <c:v>0.24504480043442833</c:v>
              </c:pt>
              <c:pt idx="569">
                <c:v>0.2325549823513442</c:v>
              </c:pt>
              <c:pt idx="570">
                <c:v>0.20581048058647844</c:v>
              </c:pt>
              <c:pt idx="571">
                <c:v>0.21137659516698348</c:v>
              </c:pt>
              <c:pt idx="572">
                <c:v>0.1433613901710562</c:v>
              </c:pt>
              <c:pt idx="573">
                <c:v>0.11743144175943532</c:v>
              </c:pt>
              <c:pt idx="574">
                <c:v>0.12394786858539253</c:v>
              </c:pt>
              <c:pt idx="575">
                <c:v>0.16711919630735816</c:v>
              </c:pt>
              <c:pt idx="576">
                <c:v>0.13345099103991309</c:v>
              </c:pt>
              <c:pt idx="577">
                <c:v>0.12557697529188161</c:v>
              </c:pt>
              <c:pt idx="578">
                <c:v>0.1904697257670378</c:v>
              </c:pt>
              <c:pt idx="579">
                <c:v>0.17648655986967143</c:v>
              </c:pt>
              <c:pt idx="580">
                <c:v>0.17648655986967143</c:v>
              </c:pt>
              <c:pt idx="581">
                <c:v>0.19902253597610642</c:v>
              </c:pt>
              <c:pt idx="582">
                <c:v>0.21327721965788782</c:v>
              </c:pt>
              <c:pt idx="583">
                <c:v>0.20486016834102649</c:v>
              </c:pt>
              <c:pt idx="584">
                <c:v>0.16060276948140095</c:v>
              </c:pt>
              <c:pt idx="585">
                <c:v>0.13684496334509899</c:v>
              </c:pt>
              <c:pt idx="586">
                <c:v>0.15924518055932668</c:v>
              </c:pt>
              <c:pt idx="587">
                <c:v>0.12964974205810487</c:v>
              </c:pt>
              <c:pt idx="588">
                <c:v>0.16128156394243831</c:v>
              </c:pt>
              <c:pt idx="589">
                <c:v>0.11743144175943532</c:v>
              </c:pt>
              <c:pt idx="590">
                <c:v>9.9918544664675535E-2</c:v>
              </c:pt>
              <c:pt idx="591">
                <c:v>9.2044528916644053E-2</c:v>
              </c:pt>
              <c:pt idx="592">
                <c:v>0.11946782514254672</c:v>
              </c:pt>
              <c:pt idx="593">
                <c:v>9.299484116209622E-2</c:v>
              </c:pt>
              <c:pt idx="594">
                <c:v>9.7203366820526771E-2</c:v>
              </c:pt>
              <c:pt idx="595">
                <c:v>5.0366549008960204E-2</c:v>
              </c:pt>
              <c:pt idx="596">
                <c:v>2.2671734998642501E-2</c:v>
              </c:pt>
              <c:pt idx="597">
                <c:v>2.8237849579147323E-2</c:v>
              </c:pt>
              <c:pt idx="598">
                <c:v>4.765137116481144E-2</c:v>
              </c:pt>
              <c:pt idx="599">
                <c:v>6.2449090415422237E-2</c:v>
              </c:pt>
              <c:pt idx="600">
                <c:v>6.2449090415422237E-2</c:v>
              </c:pt>
              <c:pt idx="601">
                <c:v>4.0727667662231903E-2</c:v>
              </c:pt>
              <c:pt idx="602">
                <c:v>-1.0317675807765325E-2</c:v>
              </c:pt>
              <c:pt idx="603">
                <c:v>3.0274232962259173E-2</c:v>
              </c:pt>
              <c:pt idx="604">
                <c:v>5.3489003529731072E-2</c:v>
              </c:pt>
              <c:pt idx="605">
                <c:v>5.5796904697257732E-2</c:v>
              </c:pt>
              <c:pt idx="606">
                <c:v>4.6701058919359273E-2</c:v>
              </c:pt>
              <c:pt idx="607">
                <c:v>2.5522671734998781E-2</c:v>
              </c:pt>
              <c:pt idx="608">
                <c:v>1.6291067064892806E-2</c:v>
              </c:pt>
              <c:pt idx="609">
                <c:v>3.7333695357045782E-2</c:v>
              </c:pt>
              <c:pt idx="610">
                <c:v>5.7018734727124709E-2</c:v>
              </c:pt>
              <c:pt idx="611">
                <c:v>3.1224545207711119E-2</c:v>
              </c:pt>
              <c:pt idx="612">
                <c:v>5.5661145805050438E-3</c:v>
              </c:pt>
              <c:pt idx="613">
                <c:v>-8.4170513168611016E-3</c:v>
              </c:pt>
              <c:pt idx="614">
                <c:v>-1.8191691555796918E-2</c:v>
              </c:pt>
              <c:pt idx="615">
                <c:v>-5.810480586478417E-2</c:v>
              </c:pt>
              <c:pt idx="616">
                <c:v>-5.864784143361379E-2</c:v>
              </c:pt>
              <c:pt idx="617">
                <c:v>-3.2989410806407715E-2</c:v>
              </c:pt>
              <c:pt idx="618">
                <c:v>-3.176758077654096E-2</c:v>
              </c:pt>
              <c:pt idx="619">
                <c:v>-6.8558240564757011E-2</c:v>
              </c:pt>
              <c:pt idx="620">
                <c:v>-5.6882975834917193E-2</c:v>
              </c:pt>
              <c:pt idx="621">
                <c:v>-2.8237849579147434E-2</c:v>
              </c:pt>
              <c:pt idx="622">
                <c:v>-3.027423296225884E-2</c:v>
              </c:pt>
              <c:pt idx="623">
                <c:v>-1.615530817268529E-2</c:v>
              </c:pt>
              <c:pt idx="624">
                <c:v>-2.9866956285636848E-3</c:v>
              </c:pt>
              <c:pt idx="625">
                <c:v>7.6024979636166723E-3</c:v>
              </c:pt>
              <c:pt idx="626">
                <c:v>3.1224545207710896E-3</c:v>
              </c:pt>
              <c:pt idx="627">
                <c:v>-1.357588922074271E-3</c:v>
              </c:pt>
              <c:pt idx="628">
                <c:v>2.5929948411620884E-2</c:v>
              </c:pt>
              <c:pt idx="629">
                <c:v>6.1091501493348854E-3</c:v>
              </c:pt>
              <c:pt idx="630">
                <c:v>-2.5658430627206075E-2</c:v>
              </c:pt>
              <c:pt idx="631">
                <c:v>-2.7287537333695266E-2</c:v>
              </c:pt>
              <c:pt idx="632">
                <c:v>-4.452891664404024E-2</c:v>
              </c:pt>
              <c:pt idx="633">
                <c:v>-1.3032853651914089E-2</c:v>
              </c:pt>
              <c:pt idx="634">
                <c:v>-1.9956557154493626E-2</c:v>
              </c:pt>
              <c:pt idx="635">
                <c:v>2.0363833831116285E-3</c:v>
              </c:pt>
              <c:pt idx="636">
                <c:v>-3.9234319847950005E-2</c:v>
              </c:pt>
              <c:pt idx="637">
                <c:v>-1.9277762693456491E-2</c:v>
              </c:pt>
              <c:pt idx="638">
                <c:v>-3.1088786315503603E-2</c:v>
              </c:pt>
              <c:pt idx="639">
                <c:v>-2.2264458322020064E-2</c:v>
              </c:pt>
              <c:pt idx="640">
                <c:v>-1.3304371436328899E-2</c:v>
              </c:pt>
              <c:pt idx="641">
                <c:v>-1.7105620418137235E-2</c:v>
              </c:pt>
              <c:pt idx="642">
                <c:v>-1.4933478142818313E-2</c:v>
              </c:pt>
              <c:pt idx="643">
                <c:v>5.7018734727125597E-3</c:v>
              </c:pt>
              <c:pt idx="644">
                <c:v>-3.3939723051860105E-3</c:v>
              </c:pt>
              <c:pt idx="645">
                <c:v>2.0771110507738166E-2</c:v>
              </c:pt>
              <c:pt idx="646">
                <c:v>9.6388813467283008E-3</c:v>
              </c:pt>
              <c:pt idx="647">
                <c:v>1.9413521585663895E-2</c:v>
              </c:pt>
              <c:pt idx="648">
                <c:v>5.0230790116752688E-2</c:v>
              </c:pt>
              <c:pt idx="649">
                <c:v>5.9055118110236338E-2</c:v>
              </c:pt>
              <c:pt idx="650">
                <c:v>4.2356774368721206E-2</c:v>
              </c:pt>
              <c:pt idx="651">
                <c:v>5.6475699158294868E-2</c:v>
              </c:pt>
              <c:pt idx="652">
                <c:v>2.9731197393429332E-2</c:v>
              </c:pt>
              <c:pt idx="653">
                <c:v>2.1721422753189223E-3</c:v>
              </c:pt>
              <c:pt idx="654">
                <c:v>-1.8734727124626649E-2</c:v>
              </c:pt>
              <c:pt idx="655">
                <c:v>-1.1946782514254628E-2</c:v>
              </c:pt>
              <c:pt idx="656">
                <c:v>-4.7515612272602814E-3</c:v>
              </c:pt>
              <c:pt idx="657">
                <c:v>2.715177844148764E-3</c:v>
              </c:pt>
              <c:pt idx="658">
                <c:v>3.4754276405104534E-2</c:v>
              </c:pt>
              <c:pt idx="659">
                <c:v>4.3171327721965858E-2</c:v>
              </c:pt>
              <c:pt idx="660">
                <c:v>4.4257398859625319E-2</c:v>
              </c:pt>
              <c:pt idx="661">
                <c:v>5.7154493619332225E-2</c:v>
              </c:pt>
              <c:pt idx="662">
                <c:v>4.0456149877817094E-2</c:v>
              </c:pt>
              <c:pt idx="663">
                <c:v>5.9326635894651147E-2</c:v>
              </c:pt>
              <c:pt idx="664">
                <c:v>7.5074667390714112E-2</c:v>
              </c:pt>
              <c:pt idx="665">
                <c:v>6.1363019277762776E-2</c:v>
              </c:pt>
              <c:pt idx="666">
                <c:v>5.7697529188161845E-2</c:v>
              </c:pt>
              <c:pt idx="667">
                <c:v>6.7200651642682629E-2</c:v>
              </c:pt>
              <c:pt idx="668">
                <c:v>3.8419766494705465E-2</c:v>
              </c:pt>
              <c:pt idx="669">
                <c:v>5.3217485745316262E-2</c:v>
              </c:pt>
              <c:pt idx="670">
                <c:v>7.0730382840076045E-2</c:v>
              </c:pt>
              <c:pt idx="671">
                <c:v>6.6250339397230684E-2</c:v>
              </c:pt>
              <c:pt idx="672">
                <c:v>6.2449090415422237E-2</c:v>
              </c:pt>
              <c:pt idx="673">
                <c:v>8.5663860982894358E-2</c:v>
              </c:pt>
              <c:pt idx="674">
                <c:v>6.8965517241379226E-2</c:v>
              </c:pt>
              <c:pt idx="675">
                <c:v>6.095574260114045E-2</c:v>
              </c:pt>
              <c:pt idx="676">
                <c:v>7.426011403746946E-2</c:v>
              </c:pt>
              <c:pt idx="677">
                <c:v>7.1544936193320696E-2</c:v>
              </c:pt>
              <c:pt idx="678">
                <c:v>5.9055118110236338E-2</c:v>
              </c:pt>
              <c:pt idx="679">
                <c:v>5.7969046972576876E-2</c:v>
              </c:pt>
              <c:pt idx="680">
                <c:v>5.2945967960901452E-2</c:v>
              </c:pt>
              <c:pt idx="681">
                <c:v>8.2269888677708458E-2</c:v>
              </c:pt>
              <c:pt idx="682">
                <c:v>0.10317675807765414</c:v>
              </c:pt>
              <c:pt idx="683">
                <c:v>0.10019006244909057</c:v>
              </c:pt>
              <c:pt idx="684">
                <c:v>0.12299755633994036</c:v>
              </c:pt>
              <c:pt idx="685">
                <c:v>0.13317947325549828</c:v>
              </c:pt>
              <c:pt idx="686">
                <c:v>0.1088786315503667</c:v>
              </c:pt>
              <c:pt idx="687">
                <c:v>0.10059733912571267</c:v>
              </c:pt>
              <c:pt idx="688">
                <c:v>9.4623947868585301E-2</c:v>
              </c:pt>
              <c:pt idx="689">
                <c:v>0.11254412163996741</c:v>
              </c:pt>
              <c:pt idx="690">
                <c:v>0.10806407819712205</c:v>
              </c:pt>
              <c:pt idx="691">
                <c:v>0.10439858810752112</c:v>
              </c:pt>
              <c:pt idx="692">
                <c:v>0.12910670648927502</c:v>
              </c:pt>
              <c:pt idx="693">
                <c:v>0.13643768666847667</c:v>
              </c:pt>
              <c:pt idx="694">
                <c:v>0.1559869671463483</c:v>
              </c:pt>
              <c:pt idx="695">
                <c:v>0.15978821612815652</c:v>
              </c:pt>
              <c:pt idx="696">
                <c:v>0.17553624762421949</c:v>
              </c:pt>
              <c:pt idx="697">
                <c:v>0.17988053217485755</c:v>
              </c:pt>
              <c:pt idx="698">
                <c:v>0.17336410534890057</c:v>
              </c:pt>
              <c:pt idx="699">
                <c:v>0.15707303828400776</c:v>
              </c:pt>
              <c:pt idx="700">
                <c:v>0.17037740972033655</c:v>
              </c:pt>
              <c:pt idx="701">
                <c:v>0.15422210154765148</c:v>
              </c:pt>
              <c:pt idx="702">
                <c:v>0.16291067064892761</c:v>
              </c:pt>
              <c:pt idx="703">
                <c:v>0.15951669834374149</c:v>
              </c:pt>
              <c:pt idx="704">
                <c:v>0.15883790388270436</c:v>
              </c:pt>
              <c:pt idx="705">
                <c:v>0.12259027966331804</c:v>
              </c:pt>
              <c:pt idx="706">
                <c:v>0.12313331523214788</c:v>
              </c:pt>
              <c:pt idx="707">
                <c:v>0.1286994298126527</c:v>
              </c:pt>
              <c:pt idx="708">
                <c:v>0.12476242193863696</c:v>
              </c:pt>
              <c:pt idx="709">
                <c:v>0.13168612544121649</c:v>
              </c:pt>
              <c:pt idx="710">
                <c:v>0.12421938636980734</c:v>
              </c:pt>
              <c:pt idx="711">
                <c:v>0.13453706217757255</c:v>
              </c:pt>
              <c:pt idx="712">
                <c:v>0.138338311159381</c:v>
              </c:pt>
              <c:pt idx="713">
                <c:v>0.12177572631007338</c:v>
              </c:pt>
              <c:pt idx="714">
                <c:v>0.1122726038555526</c:v>
              </c:pt>
              <c:pt idx="715">
                <c:v>7.2495248438772864E-2</c:v>
              </c:pt>
              <c:pt idx="716">
                <c:v>7.1816453977735728E-2</c:v>
              </c:pt>
              <c:pt idx="717">
                <c:v>6.0412707032310609E-2</c:v>
              </c:pt>
              <c:pt idx="718">
                <c:v>6.5435786043986033E-2</c:v>
              </c:pt>
              <c:pt idx="719">
                <c:v>6.407819712191154E-2</c:v>
              </c:pt>
              <c:pt idx="720">
                <c:v>7.2359489546565348E-2</c:v>
              </c:pt>
              <c:pt idx="721">
                <c:v>7.6024979636166279E-2</c:v>
              </c:pt>
              <c:pt idx="722">
                <c:v>6.2449090415422237E-2</c:v>
              </c:pt>
              <c:pt idx="723">
                <c:v>7.4124355145262166E-2</c:v>
              </c:pt>
              <c:pt idx="724">
                <c:v>5.9190877002443631E-2</c:v>
              </c:pt>
              <c:pt idx="725">
                <c:v>6.7472169427097439E-2</c:v>
              </c:pt>
              <c:pt idx="726">
                <c:v>7.5617702959543953E-2</c:v>
              </c:pt>
              <c:pt idx="727">
                <c:v>8.6885691012761335E-2</c:v>
              </c:pt>
              <c:pt idx="728">
                <c:v>8.3355959815367919E-2</c:v>
              </c:pt>
              <c:pt idx="729">
                <c:v>7.6024979636166279E-2</c:v>
              </c:pt>
              <c:pt idx="730">
                <c:v>5.3081726853108746E-2</c:v>
              </c:pt>
              <c:pt idx="731">
                <c:v>4.3578604398588183E-2</c:v>
              </c:pt>
              <c:pt idx="732">
                <c:v>5.5118110236220597E-2</c:v>
              </c:pt>
              <c:pt idx="733">
                <c:v>8.3763236491990245E-2</c:v>
              </c:pt>
              <c:pt idx="734">
                <c:v>7.5617702959543953E-2</c:v>
              </c:pt>
              <c:pt idx="735">
                <c:v>5.7697529188161845E-2</c:v>
              </c:pt>
              <c:pt idx="736">
                <c:v>4.5207711105077264E-2</c:v>
              </c:pt>
              <c:pt idx="737">
                <c:v>7.6024979636166723E-3</c:v>
              </c:pt>
              <c:pt idx="738">
                <c:v>-5.5661145805049328E-3</c:v>
              </c:pt>
              <c:pt idx="739">
                <c:v>5.5661145805050438E-3</c:v>
              </c:pt>
              <c:pt idx="740">
                <c:v>2.5658430627206075E-2</c:v>
              </c:pt>
              <c:pt idx="741">
                <c:v>2.5386912842791265E-2</c:v>
              </c:pt>
              <c:pt idx="742">
                <c:v>5.5389628020635406E-2</c:v>
              </c:pt>
              <c:pt idx="743">
                <c:v>5.7561770295954551E-2</c:v>
              </c:pt>
              <c:pt idx="744">
                <c:v>6.5707303828400843E-2</c:v>
              </c:pt>
              <c:pt idx="745">
                <c:v>6.7336410534890145E-2</c:v>
              </c:pt>
              <c:pt idx="746">
                <c:v>6.5028509367363707E-2</c:v>
              </c:pt>
              <c:pt idx="747">
                <c:v>9.0551181102362266E-2</c:v>
              </c:pt>
              <c:pt idx="748">
                <c:v>0.10738528373608469</c:v>
              </c:pt>
              <c:pt idx="749">
                <c:v>0.11553081726853121</c:v>
              </c:pt>
              <c:pt idx="750">
                <c:v>9.5981536790659794E-2</c:v>
              </c:pt>
              <c:pt idx="751">
                <c:v>0.10819983708932934</c:v>
              </c:pt>
              <c:pt idx="752">
                <c:v>9.7339125712734287E-2</c:v>
              </c:pt>
              <c:pt idx="753">
                <c:v>9.8289437958186454E-2</c:v>
              </c:pt>
              <c:pt idx="754">
                <c:v>0.10969318490361113</c:v>
              </c:pt>
              <c:pt idx="755">
                <c:v>0.10697800705946259</c:v>
              </c:pt>
              <c:pt idx="756">
                <c:v>0.1319576432256313</c:v>
              </c:pt>
              <c:pt idx="757">
                <c:v>0.12421938636980734</c:v>
              </c:pt>
              <c:pt idx="758">
                <c:v>0.13874558783600333</c:v>
              </c:pt>
              <c:pt idx="759">
                <c:v>0.12897094759706751</c:v>
              </c:pt>
              <c:pt idx="760">
                <c:v>0.11770295954385013</c:v>
              </c:pt>
              <c:pt idx="761">
                <c:v>0.10521314146076577</c:v>
              </c:pt>
              <c:pt idx="762">
                <c:v>0.11458050502307904</c:v>
              </c:pt>
              <c:pt idx="763">
                <c:v>0.12163996741786609</c:v>
              </c:pt>
              <c:pt idx="764">
                <c:v>0.11607385283736082</c:v>
              </c:pt>
              <c:pt idx="765">
                <c:v>0.11200108607113757</c:v>
              </c:pt>
              <c:pt idx="766">
                <c:v>9.638881346728212E-2</c:v>
              </c:pt>
              <c:pt idx="767">
                <c:v>0.12476242193863696</c:v>
              </c:pt>
              <c:pt idx="768">
                <c:v>0.12435514526201463</c:v>
              </c:pt>
              <c:pt idx="769">
                <c:v>8.7836003258213502E-2</c:v>
              </c:pt>
              <c:pt idx="770">
                <c:v>8.308444203095311E-2</c:v>
              </c:pt>
              <c:pt idx="771">
                <c:v>4.4800434428454938E-2</c:v>
              </c:pt>
              <c:pt idx="772">
                <c:v>5.3353244637523778E-2</c:v>
              </c:pt>
              <c:pt idx="773">
                <c:v>6.2720608199837047E-2</c:v>
              </c:pt>
              <c:pt idx="774">
                <c:v>4.7515612272603924E-2</c:v>
              </c:pt>
              <c:pt idx="775">
                <c:v>2.918816182459949E-2</c:v>
              </c:pt>
              <c:pt idx="776">
                <c:v>1.4526201466196209E-2</c:v>
              </c:pt>
              <c:pt idx="777">
                <c:v>5.7697529188161845E-2</c:v>
              </c:pt>
              <c:pt idx="778">
                <c:v>3.5976106434971511E-2</c:v>
              </c:pt>
              <c:pt idx="779">
                <c:v>-1.9006244909041126E-3</c:v>
              </c:pt>
              <c:pt idx="780">
                <c:v>-9.7746402389355946E-3</c:v>
              </c:pt>
              <c:pt idx="781">
                <c:v>-6.2449090415421793E-3</c:v>
              </c:pt>
              <c:pt idx="782">
                <c:v>2.1314146076568008E-2</c:v>
              </c:pt>
              <c:pt idx="783">
                <c:v>3.4346999728482208E-2</c:v>
              </c:pt>
              <c:pt idx="784">
                <c:v>4.3171327721965858E-2</c:v>
              </c:pt>
              <c:pt idx="785">
                <c:v>8.6885691012761335E-2</c:v>
              </c:pt>
              <c:pt idx="786">
                <c:v>6.3670920445289214E-2</c:v>
              </c:pt>
              <c:pt idx="787">
                <c:v>4.507195221286997E-2</c:v>
              </c:pt>
              <c:pt idx="788">
                <c:v>6.1091501493347744E-2</c:v>
              </c:pt>
              <c:pt idx="789">
                <c:v>4.059190877002461E-2</c:v>
              </c:pt>
              <c:pt idx="790">
                <c:v>9.6388813467283008E-3</c:v>
              </c:pt>
              <c:pt idx="791">
                <c:v>5.1588379038829402E-3</c:v>
              </c:pt>
              <c:pt idx="792">
                <c:v>-2.348628835188693E-2</c:v>
              </c:pt>
              <c:pt idx="793">
                <c:v>-8.8243279934834273E-3</c:v>
              </c:pt>
              <c:pt idx="794">
                <c:v>1.588379038827048E-2</c:v>
              </c:pt>
              <c:pt idx="795">
                <c:v>5.104534346999734E-2</c:v>
              </c:pt>
              <c:pt idx="796">
                <c:v>2.5386912842791265E-2</c:v>
              </c:pt>
              <c:pt idx="797">
                <c:v>1.1675264729839707E-2</c:v>
              </c:pt>
              <c:pt idx="798">
                <c:v>3.0545750746673983E-2</c:v>
              </c:pt>
              <c:pt idx="799">
                <c:v>-1.4933478142817869E-3</c:v>
              </c:pt>
              <c:pt idx="800">
                <c:v>-4.5071952212869859E-2</c:v>
              </c:pt>
              <c:pt idx="801">
                <c:v>-6.0548465924518013E-2</c:v>
              </c:pt>
              <c:pt idx="802">
                <c:v>-6.1227260385555149E-2</c:v>
              </c:pt>
              <c:pt idx="803">
                <c:v>-8.1319576432256291E-2</c:v>
              </c:pt>
              <c:pt idx="804">
                <c:v>-6.7200651642682629E-2</c:v>
              </c:pt>
              <c:pt idx="805">
                <c:v>-0.10738528373608469</c:v>
              </c:pt>
              <c:pt idx="806">
                <c:v>-8.6206896551724088E-2</c:v>
              </c:pt>
              <c:pt idx="807">
                <c:v>-6.3670920445289103E-2</c:v>
              </c:pt>
              <c:pt idx="808">
                <c:v>-6.8015204995927059E-2</c:v>
              </c:pt>
              <c:pt idx="809">
                <c:v>-4.846592451805587E-2</c:v>
              </c:pt>
              <c:pt idx="810">
                <c:v>-3.3532446375237557E-2</c:v>
              </c:pt>
              <c:pt idx="811">
                <c:v>-3.7333695357045893E-2</c:v>
              </c:pt>
              <c:pt idx="812">
                <c:v>-2.3214770567472121E-2</c:v>
              </c:pt>
              <c:pt idx="813">
                <c:v>-2.3622047244094446E-2</c:v>
              </c:pt>
              <c:pt idx="814">
                <c:v>-4.4664675536247533E-2</c:v>
              </c:pt>
              <c:pt idx="815">
                <c:v>-2.8509367363562244E-2</c:v>
              </c:pt>
              <c:pt idx="816">
                <c:v>-5.3896280206353508E-2</c:v>
              </c:pt>
              <c:pt idx="817">
                <c:v>-8.1319576432256291E-2</c:v>
              </c:pt>
              <c:pt idx="818">
                <c:v>-7.4395872929676754E-2</c:v>
              </c:pt>
              <c:pt idx="819">
                <c:v>-7.453163182188427E-2</c:v>
              </c:pt>
              <c:pt idx="820">
                <c:v>-5.1995655715449396E-2</c:v>
              </c:pt>
              <c:pt idx="821">
                <c:v>-4.8330165625848576E-2</c:v>
              </c:pt>
              <c:pt idx="822">
                <c:v>6.7879446103713548E-4</c:v>
              </c:pt>
              <c:pt idx="823">
                <c:v>9.7746402389355946E-3</c:v>
              </c:pt>
              <c:pt idx="824">
                <c:v>4.7244094488189115E-2</c:v>
              </c:pt>
              <c:pt idx="825">
                <c:v>-1.2218300298669771E-3</c:v>
              </c:pt>
              <c:pt idx="826">
                <c:v>-5.7018734727124487E-3</c:v>
              </c:pt>
              <c:pt idx="827">
                <c:v>2.9731197393429332E-2</c:v>
              </c:pt>
              <c:pt idx="828">
                <c:v>2.5794189519413591E-2</c:v>
              </c:pt>
              <c:pt idx="829">
                <c:v>-4.1813738799891365E-2</c:v>
              </c:pt>
              <c:pt idx="830">
                <c:v>-4.4393157751832724E-2</c:v>
              </c:pt>
              <c:pt idx="831">
                <c:v>-4.0591908770024387E-2</c:v>
              </c:pt>
              <c:pt idx="832">
                <c:v>-6.0276948140103204E-2</c:v>
              </c:pt>
              <c:pt idx="833">
                <c:v>-4.2085256584306174E-2</c:v>
              </c:pt>
              <c:pt idx="834">
                <c:v>-2.1314146076567897E-2</c:v>
              </c:pt>
              <c:pt idx="835">
                <c:v>-3.9234319847950005E-2</c:v>
              </c:pt>
              <c:pt idx="836">
                <c:v>-4.7108335595981488E-2</c:v>
              </c:pt>
              <c:pt idx="837">
                <c:v>-2.5522671734998559E-2</c:v>
              </c:pt>
              <c:pt idx="838">
                <c:v>-8.5256584306272032E-2</c:v>
              </c:pt>
              <c:pt idx="839">
                <c:v>-8.7564485473798581E-2</c:v>
              </c:pt>
              <c:pt idx="840">
                <c:v>-6.8558240564757011E-2</c:v>
              </c:pt>
              <c:pt idx="841">
                <c:v>-5.9733912571273251E-2</c:v>
              </c:pt>
              <c:pt idx="842">
                <c:v>-5.6611458050502383E-2</c:v>
              </c:pt>
              <c:pt idx="843">
                <c:v>-2.9731197393429221E-2</c:v>
              </c:pt>
              <c:pt idx="844">
                <c:v>-2.267173499864239E-2</c:v>
              </c:pt>
              <c:pt idx="845">
                <c:v>-2.6744501764865536E-2</c:v>
              </c:pt>
              <c:pt idx="846">
                <c:v>-1.7648655986967077E-2</c:v>
              </c:pt>
              <c:pt idx="847">
                <c:v>-4.452891664404024E-2</c:v>
              </c:pt>
              <c:pt idx="848">
                <c:v>-7.5210426282921405E-2</c:v>
              </c:pt>
              <c:pt idx="849">
                <c:v>-7.1001900624490744E-2</c:v>
              </c:pt>
              <c:pt idx="850">
                <c:v>-6.7336410534889923E-2</c:v>
              </c:pt>
              <c:pt idx="851">
                <c:v>-9.014390442573994E-2</c:v>
              </c:pt>
              <c:pt idx="852">
                <c:v>-6.1091501493347855E-2</c:v>
              </c:pt>
              <c:pt idx="853">
                <c:v>-5.7969046972576654E-2</c:v>
              </c:pt>
              <c:pt idx="854">
                <c:v>-6.5028509367363485E-2</c:v>
              </c:pt>
              <c:pt idx="855">
                <c:v>-4.8330165625848576E-2</c:v>
              </c:pt>
              <c:pt idx="856">
                <c:v>-3.2853651914200421E-2</c:v>
              </c:pt>
              <c:pt idx="857">
                <c:v>-6.4078197121911429E-2</c:v>
              </c:pt>
              <c:pt idx="858">
                <c:v>-6.6386098289437978E-2</c:v>
              </c:pt>
              <c:pt idx="859">
                <c:v>-6.7064892750475114E-2</c:v>
              </c:pt>
              <c:pt idx="860">
                <c:v>-7.6839532989410708E-2</c:v>
              </c:pt>
              <c:pt idx="861">
                <c:v>-7.5481944067336437E-2</c:v>
              </c:pt>
              <c:pt idx="862">
                <c:v>-5.0502307901167498E-2</c:v>
              </c:pt>
              <c:pt idx="863">
                <c:v>-6.9508552810208957E-2</c:v>
              </c:pt>
              <c:pt idx="864">
                <c:v>-7.2766766223187562E-2</c:v>
              </c:pt>
              <c:pt idx="865">
                <c:v>-8.7700244366005875E-2</c:v>
              </c:pt>
              <c:pt idx="866">
                <c:v>-7.1816453977735395E-2</c:v>
              </c:pt>
              <c:pt idx="867">
                <c:v>-6.8829758349171821E-2</c:v>
              </c:pt>
              <c:pt idx="868">
                <c:v>-4.5750746673906995E-2</c:v>
              </c:pt>
              <c:pt idx="869">
                <c:v>-4.9416236763508037E-2</c:v>
              </c:pt>
              <c:pt idx="870">
                <c:v>-3.2174857453163064E-2</c:v>
              </c:pt>
              <c:pt idx="871">
                <c:v>-4.0048873201194768E-2</c:v>
              </c:pt>
              <c:pt idx="872">
                <c:v>-4.8601683410263385E-2</c:v>
              </c:pt>
              <c:pt idx="873">
                <c:v>-4.1813738799891365E-2</c:v>
              </c:pt>
              <c:pt idx="874">
                <c:v>-5.0909584577789824E-2</c:v>
              </c:pt>
              <c:pt idx="875">
                <c:v>-5.7018734727124709E-2</c:v>
              </c:pt>
              <c:pt idx="876">
                <c:v>-6.0005430355688283E-2</c:v>
              </c:pt>
              <c:pt idx="877">
                <c:v>-4.8330165625848576E-2</c:v>
              </c:pt>
              <c:pt idx="878">
                <c:v>-5.4846592451805454E-2</c:v>
              </c:pt>
              <c:pt idx="879">
                <c:v>-4.1542221015476555E-2</c:v>
              </c:pt>
              <c:pt idx="880">
                <c:v>-3.6247624219386432E-2</c:v>
              </c:pt>
              <c:pt idx="881">
                <c:v>-2.633722508824321E-2</c:v>
              </c:pt>
              <c:pt idx="882">
                <c:v>-7.1952212869943466E-3</c:v>
              </c:pt>
              <c:pt idx="883">
                <c:v>4.072766766223257E-3</c:v>
              </c:pt>
              <c:pt idx="884">
                <c:v>-1.357588922074271E-3</c:v>
              </c:pt>
              <c:pt idx="885">
                <c:v>8.009774640238998E-3</c:v>
              </c:pt>
              <c:pt idx="886">
                <c:v>-4.6158023350529875E-3</c:v>
              </c:pt>
              <c:pt idx="887">
                <c:v>3.5297311973934153E-3</c:v>
              </c:pt>
              <c:pt idx="888">
                <c:v>3.9505837632364926E-2</c:v>
              </c:pt>
              <c:pt idx="889">
                <c:v>7.0051588379038687E-2</c:v>
              </c:pt>
              <c:pt idx="890">
                <c:v>5.2131414607656801E-2</c:v>
              </c:pt>
              <c:pt idx="891">
                <c:v>8.6614173228346525E-2</c:v>
              </c:pt>
              <c:pt idx="892">
                <c:v>6.8150963888134797E-2</c:v>
              </c:pt>
              <c:pt idx="893">
                <c:v>5.7290252511539519E-2</c:v>
              </c:pt>
              <c:pt idx="894">
                <c:v>3.0274232962259173E-2</c:v>
              </c:pt>
              <c:pt idx="895">
                <c:v>2.4165082812924288E-2</c:v>
              </c:pt>
              <c:pt idx="896">
                <c:v>1.30328536519142E-2</c:v>
              </c:pt>
              <c:pt idx="897">
                <c:v>1.3575889220744042E-2</c:v>
              </c:pt>
              <c:pt idx="898">
                <c:v>-6.652185718164505E-3</c:v>
              </c:pt>
              <c:pt idx="899">
                <c:v>1.4933478142817869E-3</c:v>
              </c:pt>
              <c:pt idx="900">
                <c:v>-1.4118924789573661E-2</c:v>
              </c:pt>
              <c:pt idx="901">
                <c:v>-1.2625576975291763E-2</c:v>
              </c:pt>
              <c:pt idx="902">
                <c:v>-1.5340754819440638E-2</c:v>
              </c:pt>
              <c:pt idx="903">
                <c:v>-6.7879446103720209E-3</c:v>
              </c:pt>
              <c:pt idx="904">
                <c:v>-1.3032853651914089E-2</c:v>
              </c:pt>
              <c:pt idx="905">
                <c:v>-3.570458865055659E-2</c:v>
              </c:pt>
              <c:pt idx="906">
                <c:v>-4.1406462123269039E-2</c:v>
              </c:pt>
              <c:pt idx="907">
                <c:v>-3.6111865327178916E-2</c:v>
              </c:pt>
              <c:pt idx="908">
                <c:v>-1.8191691555796918E-2</c:v>
              </c:pt>
              <c:pt idx="909">
                <c:v>-4.6158023350529875E-3</c:v>
              </c:pt>
              <c:pt idx="910">
                <c:v>-3.1088786315503603E-2</c:v>
              </c:pt>
              <c:pt idx="911">
                <c:v>-3.2174857453163064E-2</c:v>
              </c:pt>
              <c:pt idx="912">
                <c:v>-3.9641596524572331E-2</c:v>
              </c:pt>
              <c:pt idx="913">
                <c:v>-2.4572359489546614E-2</c:v>
              </c:pt>
              <c:pt idx="914">
                <c:v>-1.9142003801248975E-2</c:v>
              </c:pt>
              <c:pt idx="915">
                <c:v>-1.4797719250610908E-2</c:v>
              </c:pt>
              <c:pt idx="916">
                <c:v>-4.4257398859625208E-2</c:v>
              </c:pt>
              <c:pt idx="917">
                <c:v>-4.0184632093402062E-2</c:v>
              </c:pt>
              <c:pt idx="918">
                <c:v>-6.4213956014118834E-2</c:v>
              </c:pt>
              <c:pt idx="919">
                <c:v>-6.8422481672549496E-2</c:v>
              </c:pt>
              <c:pt idx="920">
                <c:v>-4.4936193320662565E-2</c:v>
              </c:pt>
              <c:pt idx="921">
                <c:v>-5.2945967960901341E-2</c:v>
              </c:pt>
              <c:pt idx="922">
                <c:v>-7.1816453977735395E-2</c:v>
              </c:pt>
              <c:pt idx="923">
                <c:v>-7.3309801792017293E-2</c:v>
              </c:pt>
              <c:pt idx="924">
                <c:v>-9.9782785772468019E-2</c:v>
              </c:pt>
              <c:pt idx="925">
                <c:v>-9.9103991311430883E-2</c:v>
              </c:pt>
              <c:pt idx="926">
                <c:v>-8.9872386641324908E-2</c:v>
              </c:pt>
              <c:pt idx="927">
                <c:v>-0.10358403475427636</c:v>
              </c:pt>
              <c:pt idx="928">
                <c:v>-0.10059733912571267</c:v>
              </c:pt>
              <c:pt idx="929">
                <c:v>-8.1183817540048775E-2</c:v>
              </c:pt>
              <c:pt idx="930">
                <c:v>-9.6524572359489524E-2</c:v>
              </c:pt>
              <c:pt idx="931">
                <c:v>-8.7971762150420685E-2</c:v>
              </c:pt>
              <c:pt idx="932">
                <c:v>-8.2541406462123268E-2</c:v>
              </c:pt>
              <c:pt idx="933">
                <c:v>-9.1773011132229021E-2</c:v>
              </c:pt>
              <c:pt idx="934">
                <c:v>-8.8243279934835717E-2</c:v>
              </c:pt>
              <c:pt idx="935">
                <c:v>-7.3309801792017293E-2</c:v>
              </c:pt>
              <c:pt idx="936">
                <c:v>-7.3038284007602483E-2</c:v>
              </c:pt>
              <c:pt idx="937">
                <c:v>-6.1770295954384991E-2</c:v>
              </c:pt>
              <c:pt idx="938">
                <c:v>-6.3263643768666777E-2</c:v>
              </c:pt>
              <c:pt idx="939">
                <c:v>-5.4439315775183128E-2</c:v>
              </c:pt>
              <c:pt idx="940">
                <c:v>-5.0773825685582308E-2</c:v>
              </c:pt>
              <c:pt idx="941">
                <c:v>-5.837632364919898E-2</c:v>
              </c:pt>
              <c:pt idx="942">
                <c:v>-2.9595438501221705E-2</c:v>
              </c:pt>
              <c:pt idx="943">
                <c:v>-3.3396687483030041E-2</c:v>
              </c:pt>
              <c:pt idx="944">
                <c:v>-2.6472983980450726E-2</c:v>
              </c:pt>
              <c:pt idx="945">
                <c:v>-9.1094216671191885E-2</c:v>
              </c:pt>
              <c:pt idx="946">
                <c:v>-0.15843062720608192</c:v>
              </c:pt>
              <c:pt idx="947">
                <c:v>-0.17594352430084159</c:v>
              </c:pt>
              <c:pt idx="948">
                <c:v>-0.19114852022807494</c:v>
              </c:pt>
              <c:pt idx="949">
                <c:v>-0.15354330708661412</c:v>
              </c:pt>
              <c:pt idx="950">
                <c:v>-0.18449633450991032</c:v>
              </c:pt>
              <c:pt idx="951">
                <c:v>-0.16508281292424654</c:v>
              </c:pt>
              <c:pt idx="952">
                <c:v>-0.16467553624762421</c:v>
              </c:pt>
              <c:pt idx="953">
                <c:v>-0.16739071409177297</c:v>
              </c:pt>
              <c:pt idx="954">
                <c:v>-0.15191420038012482</c:v>
              </c:pt>
              <c:pt idx="955">
                <c:v>-0.12191148520228057</c:v>
              </c:pt>
              <c:pt idx="956">
                <c:v>-0.14363290795547101</c:v>
              </c:pt>
              <c:pt idx="957">
                <c:v>-0.12693456421395599</c:v>
              </c:pt>
              <c:pt idx="958">
                <c:v>-0.15462937822427358</c:v>
              </c:pt>
              <c:pt idx="959">
                <c:v>-0.14756991582948675</c:v>
              </c:pt>
              <c:pt idx="960">
                <c:v>-0.14444746130871566</c:v>
              </c:pt>
              <c:pt idx="961">
                <c:v>-0.15761607385283738</c:v>
              </c:pt>
              <c:pt idx="962">
                <c:v>-0.17974477328264993</c:v>
              </c:pt>
              <c:pt idx="963">
                <c:v>-0.20974748846049407</c:v>
              </c:pt>
              <c:pt idx="964">
                <c:v>-0.19576432256312781</c:v>
              </c:pt>
              <c:pt idx="965">
                <c:v>-0.20866141732283461</c:v>
              </c:pt>
              <c:pt idx="966">
                <c:v>-0.22440944881889757</c:v>
              </c:pt>
              <c:pt idx="967">
                <c:v>-0.19780070594623944</c:v>
              </c:pt>
              <c:pt idx="968">
                <c:v>-0.21164811295139829</c:v>
              </c:pt>
              <c:pt idx="969">
                <c:v>-0.18666847678522946</c:v>
              </c:pt>
              <c:pt idx="970">
                <c:v>-0.17159923975020352</c:v>
              </c:pt>
              <c:pt idx="971">
                <c:v>-0.15897366277491165</c:v>
              </c:pt>
              <c:pt idx="972">
                <c:v>-0.13562313331523213</c:v>
              </c:pt>
              <c:pt idx="973">
                <c:v>-0.14268259571001896</c:v>
              </c:pt>
              <c:pt idx="974">
                <c:v>-0.16345370621775723</c:v>
              </c:pt>
              <c:pt idx="975">
                <c:v>-0.1516426825957099</c:v>
              </c:pt>
              <c:pt idx="976">
                <c:v>-0.14892750475156125</c:v>
              </c:pt>
              <c:pt idx="977">
                <c:v>-0.15069237035025784</c:v>
              </c:pt>
              <c:pt idx="978">
                <c:v>-0.16413250067879437</c:v>
              </c:pt>
              <c:pt idx="979">
                <c:v>-0.16915557969046968</c:v>
              </c:pt>
              <c:pt idx="980">
                <c:v>-0.16467553624762421</c:v>
              </c:pt>
              <c:pt idx="981">
                <c:v>-0.17336410534890034</c:v>
              </c:pt>
              <c:pt idx="982">
                <c:v>-0.16046701058919355</c:v>
              </c:pt>
              <c:pt idx="983">
                <c:v>-0.1726853108878631</c:v>
              </c:pt>
              <c:pt idx="984">
                <c:v>-0.17472169427097473</c:v>
              </c:pt>
              <c:pt idx="985">
                <c:v>-0.15123540591908757</c:v>
              </c:pt>
              <c:pt idx="986">
                <c:v>-0.13915286451262554</c:v>
              </c:pt>
              <c:pt idx="987">
                <c:v>-0.1467553624762421</c:v>
              </c:pt>
              <c:pt idx="988">
                <c:v>-0.13969590008145538</c:v>
              </c:pt>
              <c:pt idx="989">
                <c:v>-0.12326907412435517</c:v>
              </c:pt>
              <c:pt idx="990">
                <c:v>-0.11363019277762676</c:v>
              </c:pt>
              <c:pt idx="991">
                <c:v>-0.11783871843605742</c:v>
              </c:pt>
              <c:pt idx="992">
                <c:v>-7.480314960629908E-2</c:v>
              </c:pt>
              <c:pt idx="993">
                <c:v>-7.6296497420580867E-2</c:v>
              </c:pt>
              <c:pt idx="994">
                <c:v>-9.231604670105753E-3</c:v>
              </c:pt>
              <c:pt idx="995">
                <c:v>-2.5658430627206075E-2</c:v>
              </c:pt>
              <c:pt idx="996">
                <c:v>1.6019549280477996E-2</c:v>
              </c:pt>
              <c:pt idx="997">
                <c:v>2.0092316046701031E-2</c:v>
              </c:pt>
              <c:pt idx="998">
                <c:v>1.7241379310344973E-2</c:v>
              </c:pt>
              <c:pt idx="999">
                <c:v>-6.9915829486831282E-2</c:v>
              </c:pt>
              <c:pt idx="1000">
                <c:v>-0.12612001086071123</c:v>
              </c:pt>
              <c:pt idx="1001">
                <c:v>-0.11865327178930218</c:v>
              </c:pt>
              <c:pt idx="1002">
                <c:v>-0.11430898723866412</c:v>
              </c:pt>
              <c:pt idx="1003">
                <c:v>-0.11050773825685589</c:v>
              </c:pt>
              <c:pt idx="1004">
                <c:v>-0.11607385283736082</c:v>
              </c:pt>
              <c:pt idx="1005">
                <c:v>-0.11145805050230784</c:v>
              </c:pt>
              <c:pt idx="1006">
                <c:v>-8.4306272060819865E-2</c:v>
              </c:pt>
              <c:pt idx="1007">
                <c:v>-9.041542221015475E-2</c:v>
              </c:pt>
              <c:pt idx="1008">
                <c:v>-7.7789845234862764E-2</c:v>
              </c:pt>
              <c:pt idx="1009">
                <c:v>-7.2359489546565237E-2</c:v>
              </c:pt>
              <c:pt idx="1010">
                <c:v>-7.1680695085528101E-2</c:v>
              </c:pt>
              <c:pt idx="1011">
                <c:v>-9.6253054575074715E-2</c:v>
              </c:pt>
              <c:pt idx="1012">
                <c:v>-7.0730382840075934E-2</c:v>
              </c:pt>
              <c:pt idx="1013">
                <c:v>-9.068693999456956E-2</c:v>
              </c:pt>
              <c:pt idx="1014">
                <c:v>-9.693184903611185E-2</c:v>
              </c:pt>
              <c:pt idx="1015">
                <c:v>-9.8832473527016074E-2</c:v>
              </c:pt>
              <c:pt idx="1016">
                <c:v>-8.3084442030952887E-2</c:v>
              </c:pt>
              <c:pt idx="1017">
                <c:v>-8.5799619875101762E-2</c:v>
              </c:pt>
              <c:pt idx="1018">
                <c:v>-8.7700244366005875E-2</c:v>
              </c:pt>
              <c:pt idx="1019">
                <c:v>-0.10114037469454251</c:v>
              </c:pt>
              <c:pt idx="1020">
                <c:v>-0.1141732283464566</c:v>
              </c:pt>
              <c:pt idx="1021">
                <c:v>-0.10358403475427636</c:v>
              </c:pt>
              <c:pt idx="1022">
                <c:v>-0.11539505837632369</c:v>
              </c:pt>
              <c:pt idx="1023">
                <c:v>-9.4352430084170602E-2</c:v>
              </c:pt>
              <c:pt idx="1024">
                <c:v>-6.0412707032310609E-2</c:v>
              </c:pt>
              <c:pt idx="1025">
                <c:v>-4.9687754547922847E-2</c:v>
              </c:pt>
              <c:pt idx="1026">
                <c:v>-5.9733912571273251E-2</c:v>
              </c:pt>
              <c:pt idx="1027">
                <c:v>-8.5935378767309278E-2</c:v>
              </c:pt>
              <c:pt idx="1028">
                <c:v>-0.10005430355688283</c:v>
              </c:pt>
              <c:pt idx="1029">
                <c:v>-0.11539505837632369</c:v>
              </c:pt>
              <c:pt idx="1030">
                <c:v>-0.12639152864512626</c:v>
              </c:pt>
              <c:pt idx="1031">
                <c:v>-0.13277219657887585</c:v>
              </c:pt>
              <c:pt idx="1032">
                <c:v>-0.13277219657887585</c:v>
              </c:pt>
              <c:pt idx="1033">
                <c:v>-0.13168612544121638</c:v>
              </c:pt>
              <c:pt idx="1034">
                <c:v>-0.14241107792560403</c:v>
              </c:pt>
              <c:pt idx="1035">
                <c:v>-0.14947054032039098</c:v>
              </c:pt>
              <c:pt idx="1036">
                <c:v>-0.13168612544121638</c:v>
              </c:pt>
              <c:pt idx="1037">
                <c:v>-0.14743415693727935</c:v>
              </c:pt>
              <c:pt idx="1038">
                <c:v>-0.13901710562041802</c:v>
              </c:pt>
              <c:pt idx="1039">
                <c:v>-0.15354330708661412</c:v>
              </c:pt>
              <c:pt idx="1040">
                <c:v>-0.1418680423567743</c:v>
              </c:pt>
              <c:pt idx="1041">
                <c:v>-0.13765951669834364</c:v>
              </c:pt>
              <c:pt idx="1042">
                <c:v>-0.13575889220743964</c:v>
              </c:pt>
              <c:pt idx="1043">
                <c:v>-0.12028237849579149</c:v>
              </c:pt>
              <c:pt idx="1044">
                <c:v>-0.14132500678794457</c:v>
              </c:pt>
              <c:pt idx="1045">
                <c:v>-0.12910670648927491</c:v>
              </c:pt>
              <c:pt idx="1046">
                <c:v>-0.12299755633994025</c:v>
              </c:pt>
              <c:pt idx="1047">
                <c:v>-0.13100733098017914</c:v>
              </c:pt>
              <c:pt idx="1048">
                <c:v>-0.10955742601140361</c:v>
              </c:pt>
              <c:pt idx="1049">
                <c:v>-0.13155036654900898</c:v>
              </c:pt>
              <c:pt idx="1050">
                <c:v>-0.13820255226717348</c:v>
              </c:pt>
              <c:pt idx="1051">
                <c:v>-0.16005973391257122</c:v>
              </c:pt>
              <c:pt idx="1052">
                <c:v>-0.1547651371164811</c:v>
              </c:pt>
              <c:pt idx="1053">
                <c:v>-0.14974205810480579</c:v>
              </c:pt>
              <c:pt idx="1054">
                <c:v>-0.13562313331523213</c:v>
              </c:pt>
              <c:pt idx="1055">
                <c:v>-0.15327178930219931</c:v>
              </c:pt>
              <c:pt idx="1056">
                <c:v>-0.14892750475156125</c:v>
              </c:pt>
              <c:pt idx="1057">
                <c:v>-0.14064621232690744</c:v>
              </c:pt>
              <c:pt idx="1058">
                <c:v>-0.12408362747759982</c:v>
              </c:pt>
              <c:pt idx="1059">
                <c:v>-0.13046429541134941</c:v>
              </c:pt>
              <c:pt idx="1060">
                <c:v>-0.13698072223730651</c:v>
              </c:pt>
              <c:pt idx="1061">
                <c:v>-0.14906326364376865</c:v>
              </c:pt>
              <c:pt idx="1062">
                <c:v>-0.14960629921259838</c:v>
              </c:pt>
              <c:pt idx="1063">
                <c:v>-0.13915286451262554</c:v>
              </c:pt>
              <c:pt idx="1064">
                <c:v>-0.11770295954385013</c:v>
              </c:pt>
              <c:pt idx="1065">
                <c:v>-0.11783871843605742</c:v>
              </c:pt>
              <c:pt idx="1066">
                <c:v>-0.10779256041270702</c:v>
              </c:pt>
              <c:pt idx="1067">
                <c:v>-0.1386098289437957</c:v>
              </c:pt>
              <c:pt idx="1068">
                <c:v>-0.15327178930219931</c:v>
              </c:pt>
              <c:pt idx="1069">
                <c:v>-0.1612815639424382</c:v>
              </c:pt>
              <c:pt idx="1070">
                <c:v>-0.17893021992940539</c:v>
              </c:pt>
              <c:pt idx="1071">
                <c:v>-0.17349986424110775</c:v>
              </c:pt>
              <c:pt idx="1072">
                <c:v>-0.16250339397230518</c:v>
              </c:pt>
              <c:pt idx="1073">
                <c:v>-0.16196035840347545</c:v>
              </c:pt>
              <c:pt idx="1074">
                <c:v>-0.15082812924246536</c:v>
              </c:pt>
              <c:pt idx="1075">
                <c:v>-0.16494705403203913</c:v>
              </c:pt>
              <c:pt idx="1076">
                <c:v>-0.2003801248981808</c:v>
              </c:pt>
              <c:pt idx="1077">
                <c:v>-0.20309530274232956</c:v>
              </c:pt>
              <c:pt idx="1078">
                <c:v>-0.20893293510724942</c:v>
              </c:pt>
              <c:pt idx="1079">
                <c:v>-0.2199294053760521</c:v>
              </c:pt>
              <c:pt idx="1080">
                <c:v>-0.21884333423839264</c:v>
              </c:pt>
              <c:pt idx="1081">
                <c:v>-0.21911485202280745</c:v>
              </c:pt>
              <c:pt idx="1082">
                <c:v>-0.2150420852565843</c:v>
              </c:pt>
              <c:pt idx="1083">
                <c:v>-0.20581048058647833</c:v>
              </c:pt>
              <c:pt idx="1084">
                <c:v>-0.16114580505023079</c:v>
              </c:pt>
              <c:pt idx="1085">
                <c:v>-0.16508281292424654</c:v>
              </c:pt>
              <c:pt idx="1086">
                <c:v>-0.16766223187618778</c:v>
              </c:pt>
              <c:pt idx="1087">
                <c:v>-0.18341026337225086</c:v>
              </c:pt>
              <c:pt idx="1088">
                <c:v>-0.17893021992940539</c:v>
              </c:pt>
              <c:pt idx="1089">
                <c:v>-0.17770838989953841</c:v>
              </c:pt>
              <c:pt idx="1090">
                <c:v>-0.17214227531903337</c:v>
              </c:pt>
              <c:pt idx="1091">
                <c:v>-0.17119196307358131</c:v>
              </c:pt>
              <c:pt idx="1092">
                <c:v>-0.17784414879174582</c:v>
              </c:pt>
              <c:pt idx="1093">
                <c:v>-0.19087700244366002</c:v>
              </c:pt>
              <c:pt idx="1094">
                <c:v>-0.19318490361118645</c:v>
              </c:pt>
              <c:pt idx="1095">
                <c:v>-0.18884061906054839</c:v>
              </c:pt>
              <c:pt idx="1096">
                <c:v>-0.18368178115666567</c:v>
              </c:pt>
              <c:pt idx="1097">
                <c:v>-0.20594623947868584</c:v>
              </c:pt>
              <c:pt idx="1098">
                <c:v>-0.20323106163453708</c:v>
              </c:pt>
              <c:pt idx="1099">
                <c:v>-0.1842248167254954</c:v>
              </c:pt>
              <c:pt idx="1100">
                <c:v>-0.18666847678522946</c:v>
              </c:pt>
              <c:pt idx="1101">
                <c:v>-0.17540048873201186</c:v>
              </c:pt>
              <c:pt idx="1102">
                <c:v>-0.19304914471897905</c:v>
              </c:pt>
              <c:pt idx="1103">
                <c:v>-0.19712191148520219</c:v>
              </c:pt>
              <c:pt idx="1104">
                <c:v>-0.2117838718436057</c:v>
              </c:pt>
              <c:pt idx="1105">
                <c:v>-0.20119467825142534</c:v>
              </c:pt>
              <c:pt idx="1106">
                <c:v>-0.21327721965788748</c:v>
              </c:pt>
              <c:pt idx="1107">
                <c:v>-0.20377409720336681</c:v>
              </c:pt>
              <c:pt idx="1108">
                <c:v>-0.20513168612544119</c:v>
              </c:pt>
              <c:pt idx="1109">
                <c:v>-0.19467825142546835</c:v>
              </c:pt>
              <c:pt idx="1110">
                <c:v>-0.20390985609557422</c:v>
              </c:pt>
              <c:pt idx="1111">
                <c:v>-0.19970133043714355</c:v>
              </c:pt>
              <c:pt idx="1112">
                <c:v>-0.18992669019820796</c:v>
              </c:pt>
              <c:pt idx="1113">
                <c:v>-0.18436057561770292</c:v>
              </c:pt>
              <c:pt idx="1114">
                <c:v>-0.20065164268259561</c:v>
              </c:pt>
              <c:pt idx="1115">
                <c:v>-0.20920445289166434</c:v>
              </c:pt>
              <c:pt idx="1116">
                <c:v>-0.20635351615530817</c:v>
              </c:pt>
              <c:pt idx="1117">
                <c:v>-0.21802878088514788</c:v>
              </c:pt>
              <c:pt idx="1118">
                <c:v>-0.22020092316046702</c:v>
              </c:pt>
              <c:pt idx="1119">
                <c:v>-0.22861797447732823</c:v>
              </c:pt>
              <c:pt idx="1120">
                <c:v>-0.24966060276948132</c:v>
              </c:pt>
              <c:pt idx="1121">
                <c:v>-0.24056475699158297</c:v>
              </c:pt>
              <c:pt idx="1122">
                <c:v>-0.23771382025522669</c:v>
              </c:pt>
              <c:pt idx="1123">
                <c:v>-0.23079011675264727</c:v>
              </c:pt>
              <c:pt idx="1124">
                <c:v>-0.21246266630464294</c:v>
              </c:pt>
              <c:pt idx="1125">
                <c:v>-0.20743958729296763</c:v>
              </c:pt>
              <c:pt idx="1126">
                <c:v>-0.20784686396958996</c:v>
              </c:pt>
              <c:pt idx="1127">
                <c:v>-0.2297040456149877</c:v>
              </c:pt>
              <c:pt idx="1128">
                <c:v>-0.21151235405919089</c:v>
              </c:pt>
              <c:pt idx="1129">
                <c:v>-0.21327721965788748</c:v>
              </c:pt>
              <c:pt idx="1130">
                <c:v>-0.22047244094488183</c:v>
              </c:pt>
              <c:pt idx="1131">
                <c:v>-0.22183002986695621</c:v>
              </c:pt>
              <c:pt idx="1132">
                <c:v>-0.20825414064621228</c:v>
              </c:pt>
              <c:pt idx="1133">
                <c:v>-0.22440944881889757</c:v>
              </c:pt>
              <c:pt idx="1134">
                <c:v>-0.23988596253054573</c:v>
              </c:pt>
              <c:pt idx="1135">
                <c:v>-0.21585663860982895</c:v>
              </c:pt>
              <c:pt idx="1136">
                <c:v>-0.19739342926961712</c:v>
              </c:pt>
              <c:pt idx="1137">
                <c:v>-0.1922345913657344</c:v>
              </c:pt>
              <c:pt idx="1138">
                <c:v>-0.16983437415150693</c:v>
              </c:pt>
              <c:pt idx="1139">
                <c:v>-0.15802335052945959</c:v>
              </c:pt>
              <c:pt idx="1140">
                <c:v>-0.19644311702416506</c:v>
              </c:pt>
              <c:pt idx="1141">
                <c:v>-0.19304914471897905</c:v>
              </c:pt>
              <c:pt idx="1142">
                <c:v>-0.1808308444203095</c:v>
              </c:pt>
              <c:pt idx="1143">
                <c:v>-0.17702959543850116</c:v>
              </c:pt>
              <c:pt idx="1144">
                <c:v>-0.19413521585663862</c:v>
              </c:pt>
              <c:pt idx="1145">
                <c:v>-0.17092044528916639</c:v>
              </c:pt>
              <c:pt idx="1146">
                <c:v>-0.17689383654629376</c:v>
              </c:pt>
              <c:pt idx="1147">
                <c:v>-0.15300027151778439</c:v>
              </c:pt>
              <c:pt idx="1148">
                <c:v>-0.1418680423567743</c:v>
              </c:pt>
              <c:pt idx="1149">
                <c:v>-0.11186532717893016</c:v>
              </c:pt>
              <c:pt idx="1150">
                <c:v>-0.11471626391528644</c:v>
              </c:pt>
              <c:pt idx="1151">
                <c:v>-0.1563942438229704</c:v>
              </c:pt>
              <c:pt idx="1152">
                <c:v>-0.1418680423567743</c:v>
              </c:pt>
              <c:pt idx="1153">
                <c:v>-0.1156665761607385</c:v>
              </c:pt>
              <c:pt idx="1154">
                <c:v>-0.14078197121911484</c:v>
              </c:pt>
              <c:pt idx="1155">
                <c:v>-0.13725224002172143</c:v>
              </c:pt>
              <c:pt idx="1156">
                <c:v>-0.12625576975291875</c:v>
              </c:pt>
              <c:pt idx="1157">
                <c:v>-0.13168612544121638</c:v>
              </c:pt>
              <c:pt idx="1158">
                <c:v>-0.12259027966331792</c:v>
              </c:pt>
              <c:pt idx="1159">
                <c:v>-0.14689112136844951</c:v>
              </c:pt>
              <c:pt idx="1160">
                <c:v>-0.14621232690741237</c:v>
              </c:pt>
              <c:pt idx="1161">
                <c:v>-0.15381482487102904</c:v>
              </c:pt>
              <c:pt idx="1162">
                <c:v>-0.11498778169970136</c:v>
              </c:pt>
              <c:pt idx="1163">
                <c:v>-9.8153679065978716E-2</c:v>
              </c:pt>
              <c:pt idx="1164">
                <c:v>-9.8696714634808558E-2</c:v>
              </c:pt>
              <c:pt idx="1165">
                <c:v>-9.9782785772468019E-2</c:v>
              </c:pt>
              <c:pt idx="1166">
                <c:v>-0.10901439044257399</c:v>
              </c:pt>
              <c:pt idx="1167">
                <c:v>-0.11186532717893016</c:v>
              </c:pt>
              <c:pt idx="1168">
                <c:v>-0.11471626391528644</c:v>
              </c:pt>
              <c:pt idx="1169">
                <c:v>-9.014390442573994E-2</c:v>
              </c:pt>
              <c:pt idx="1170">
                <c:v>-3.2989410806407715E-2</c:v>
              </c:pt>
              <c:pt idx="1171">
                <c:v>1.2218300298669549E-2</c:v>
              </c:pt>
              <c:pt idx="1172">
                <c:v>1.3575889220744042E-2</c:v>
              </c:pt>
              <c:pt idx="1173">
                <c:v>9.9782785772468241E-2</c:v>
              </c:pt>
              <c:pt idx="1174">
                <c:v>0.23404833016562598</c:v>
              </c:pt>
              <c:pt idx="1175">
                <c:v>0.28658702144990489</c:v>
              </c:pt>
              <c:pt idx="1176">
                <c:v>0.13290795547108347</c:v>
              </c:pt>
              <c:pt idx="1177">
                <c:v>0.18449633450991043</c:v>
              </c:pt>
              <c:pt idx="1178">
                <c:v>0.29961987510181931</c:v>
              </c:pt>
              <c:pt idx="1179">
                <c:v>0.34007602497963618</c:v>
              </c:pt>
              <c:pt idx="1180">
                <c:v>0.26934564213956014</c:v>
              </c:pt>
              <c:pt idx="1181">
                <c:v>0.3061363019277763</c:v>
              </c:pt>
              <c:pt idx="1182">
                <c:v>0.30762964974205809</c:v>
              </c:pt>
              <c:pt idx="1183">
                <c:v>0.30518598968232435</c:v>
              </c:pt>
              <c:pt idx="1184">
                <c:v>0.33478142818354595</c:v>
              </c:pt>
              <c:pt idx="1185">
                <c:v>0.19644311702416517</c:v>
              </c:pt>
              <c:pt idx="1186">
                <c:v>0.25373336953570447</c:v>
              </c:pt>
              <c:pt idx="1187">
                <c:v>0.22617431441759428</c:v>
              </c:pt>
              <c:pt idx="1188">
                <c:v>0.28265001357588937</c:v>
              </c:pt>
              <c:pt idx="1189">
                <c:v>0.35270160195492806</c:v>
              </c:pt>
              <c:pt idx="1190">
                <c:v>0.39668748303013857</c:v>
              </c:pt>
              <c:pt idx="1191">
                <c:v>0.3763236491990225</c:v>
              </c:pt>
              <c:pt idx="1192">
                <c:v>0.35921802878088527</c:v>
              </c:pt>
              <c:pt idx="1193">
                <c:v>0.5142546836817814</c:v>
              </c:pt>
              <c:pt idx="1194">
                <c:v>0.5260657073038284</c:v>
              </c:pt>
              <c:pt idx="1195">
                <c:v>0.53339668748303026</c:v>
              </c:pt>
              <c:pt idx="1196">
                <c:v>0.2816997013304372</c:v>
              </c:pt>
              <c:pt idx="1197">
                <c:v>0.32867227803421128</c:v>
              </c:pt>
              <c:pt idx="1198">
                <c:v>0.31102362204724399</c:v>
              </c:pt>
              <c:pt idx="1199">
                <c:v>0.34509910399131138</c:v>
              </c:pt>
              <c:pt idx="1200">
                <c:v>0.2392071680695087</c:v>
              </c:pt>
              <c:pt idx="1201">
                <c:v>0.23934292696171622</c:v>
              </c:pt>
              <c:pt idx="1202">
                <c:v>0.28550095031224543</c:v>
              </c:pt>
              <c:pt idx="1203">
                <c:v>0.138338311159381</c:v>
              </c:pt>
              <c:pt idx="1204">
                <c:v>0.2165354330708662</c:v>
              </c:pt>
              <c:pt idx="1205">
                <c:v>0.25074667390714089</c:v>
              </c:pt>
              <c:pt idx="1206">
                <c:v>0.26201466196035827</c:v>
              </c:pt>
              <c:pt idx="1207">
                <c:v>0.30124898180830839</c:v>
              </c:pt>
              <c:pt idx="1208">
                <c:v>0.28156394243822991</c:v>
              </c:pt>
              <c:pt idx="1209">
                <c:v>0.30830844420309544</c:v>
              </c:pt>
              <c:pt idx="1210">
                <c:v>0.35663860982894402</c:v>
              </c:pt>
              <c:pt idx="1211">
                <c:v>0.45099103991311429</c:v>
              </c:pt>
              <c:pt idx="1212">
                <c:v>0.42641868042356768</c:v>
              </c:pt>
              <c:pt idx="1213">
                <c:v>0.38392614716263918</c:v>
              </c:pt>
              <c:pt idx="1214">
                <c:v>0.44474613087157211</c:v>
              </c:pt>
              <c:pt idx="1215">
                <c:v>0.38840619060548476</c:v>
              </c:pt>
              <c:pt idx="1216">
                <c:v>0.29079554710833566</c:v>
              </c:pt>
              <c:pt idx="1217">
                <c:v>0.28713005701873473</c:v>
              </c:pt>
              <c:pt idx="1218">
                <c:v>0.29541134944338854</c:v>
              </c:pt>
              <c:pt idx="1219">
                <c:v>0.33138745587836005</c:v>
              </c:pt>
              <c:pt idx="1220">
                <c:v>0.38718436057561778</c:v>
              </c:pt>
              <c:pt idx="1221">
                <c:v>0.37143632907955482</c:v>
              </c:pt>
              <c:pt idx="1222">
                <c:v>0.37347271246266645</c:v>
              </c:pt>
              <c:pt idx="1223">
                <c:v>0.43117024165082829</c:v>
              </c:pt>
              <c:pt idx="1224">
                <c:v>0.47515612272603858</c:v>
              </c:pt>
              <c:pt idx="1225">
                <c:v>0.46307358131957654</c:v>
              </c:pt>
              <c:pt idx="1226">
                <c:v>0.33396687483030152</c:v>
              </c:pt>
              <c:pt idx="1227">
                <c:v>0.30803692641868041</c:v>
              </c:pt>
              <c:pt idx="1228">
                <c:v>0.31143089872386631</c:v>
              </c:pt>
              <c:pt idx="1229">
                <c:v>0.27464023893565037</c:v>
              </c:pt>
              <c:pt idx="1230">
                <c:v>0.20390985609557433</c:v>
              </c:pt>
              <c:pt idx="1231">
                <c:v>0.20689655172413812</c:v>
              </c:pt>
              <c:pt idx="1232">
                <c:v>0.18598968232419222</c:v>
              </c:pt>
              <c:pt idx="1233">
                <c:v>0.25115395058376322</c:v>
              </c:pt>
              <c:pt idx="1234">
                <c:v>0.27287537333695377</c:v>
              </c:pt>
              <c:pt idx="1235">
                <c:v>0.30355688297583483</c:v>
              </c:pt>
              <c:pt idx="1236">
                <c:v>0.26310073309801796</c:v>
              </c:pt>
              <c:pt idx="1237">
                <c:v>0.22916101004615808</c:v>
              </c:pt>
              <c:pt idx="1238">
                <c:v>0.23947868585392351</c:v>
              </c:pt>
              <c:pt idx="1239">
                <c:v>0.19739342926961734</c:v>
              </c:pt>
              <c:pt idx="1240">
                <c:v>0.22223730654357876</c:v>
              </c:pt>
              <c:pt idx="1241">
                <c:v>0.19074124355145261</c:v>
              </c:pt>
              <c:pt idx="1242">
                <c:v>0.15232147705674715</c:v>
              </c:pt>
              <c:pt idx="1243">
                <c:v>9.6253054575074826E-2</c:v>
              </c:pt>
              <c:pt idx="1244">
                <c:v>3.2446375237578096E-2</c:v>
              </c:pt>
              <c:pt idx="1245">
                <c:v>4.2492533260928722E-2</c:v>
              </c:pt>
              <c:pt idx="1246">
                <c:v>3.9913114308987252E-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0996552804763535E-2</c:v>
              </c:pt>
              <c:pt idx="2">
                <c:v>4.4500156690692627E-2</c:v>
              </c:pt>
              <c:pt idx="3">
                <c:v>7.1137574428079109E-2</c:v>
              </c:pt>
              <c:pt idx="4">
                <c:v>9.5581322469445285E-2</c:v>
              </c:pt>
              <c:pt idx="5">
                <c:v>0.13350047007207788</c:v>
              </c:pt>
              <c:pt idx="6">
                <c:v>0.13757442807897213</c:v>
              </c:pt>
              <c:pt idx="7">
                <c:v>0.14384205578188669</c:v>
              </c:pt>
              <c:pt idx="8">
                <c:v>0.14728925101848955</c:v>
              </c:pt>
              <c:pt idx="9">
                <c:v>0.15951112503917275</c:v>
              </c:pt>
              <c:pt idx="10">
                <c:v>0.13976809777499222</c:v>
              </c:pt>
              <c:pt idx="11">
                <c:v>0.12691946098401763</c:v>
              </c:pt>
              <c:pt idx="12">
                <c:v>0.15575054841742419</c:v>
              </c:pt>
              <c:pt idx="13">
                <c:v>0.15136320902538403</c:v>
              </c:pt>
              <c:pt idx="14">
                <c:v>0.17486681291131312</c:v>
              </c:pt>
              <c:pt idx="15">
                <c:v>0.15825759949858997</c:v>
              </c:pt>
              <c:pt idx="16">
                <c:v>0.14697586963334386</c:v>
              </c:pt>
              <c:pt idx="17">
                <c:v>0.13256032591664058</c:v>
              </c:pt>
              <c:pt idx="18">
                <c:v>0.15136320902538403</c:v>
              </c:pt>
              <c:pt idx="19">
                <c:v>0.18426825446568484</c:v>
              </c:pt>
              <c:pt idx="20">
                <c:v>0.21466624882481988</c:v>
              </c:pt>
              <c:pt idx="21">
                <c:v>0.24067690379191475</c:v>
              </c:pt>
              <c:pt idx="22">
                <c:v>0.25446568473832665</c:v>
              </c:pt>
              <c:pt idx="23">
                <c:v>0.27232842369163257</c:v>
              </c:pt>
              <c:pt idx="24">
                <c:v>0.2854904418677533</c:v>
              </c:pt>
              <c:pt idx="25">
                <c:v>0.24443748041366353</c:v>
              </c:pt>
              <c:pt idx="26">
                <c:v>0.26731432152930101</c:v>
              </c:pt>
              <c:pt idx="27">
                <c:v>0.2720150423064871</c:v>
              </c:pt>
              <c:pt idx="28">
                <c:v>0.22657474146035739</c:v>
              </c:pt>
              <c:pt idx="29">
                <c:v>0.23315575054841742</c:v>
              </c:pt>
              <c:pt idx="30">
                <c:v>0.26198683798182398</c:v>
              </c:pt>
              <c:pt idx="31">
                <c:v>0.30303979943591375</c:v>
              </c:pt>
              <c:pt idx="32">
                <c:v>0.29739893450329058</c:v>
              </c:pt>
              <c:pt idx="33">
                <c:v>0.29739893450329058</c:v>
              </c:pt>
              <c:pt idx="34">
                <c:v>0.27232842369163257</c:v>
              </c:pt>
              <c:pt idx="35">
                <c:v>0.28141648386085882</c:v>
              </c:pt>
              <c:pt idx="36">
                <c:v>0.2720150423064871</c:v>
              </c:pt>
              <c:pt idx="37">
                <c:v>0.23252898777812603</c:v>
              </c:pt>
              <c:pt idx="38">
                <c:v>0.20996552804763402</c:v>
              </c:pt>
              <c:pt idx="39">
                <c:v>0.2366029457850205</c:v>
              </c:pt>
              <c:pt idx="40">
                <c:v>0.20244437480413668</c:v>
              </c:pt>
              <c:pt idx="41">
                <c:v>0.20714509558132255</c:v>
              </c:pt>
              <c:pt idx="42">
                <c:v>0.2002507051081166</c:v>
              </c:pt>
              <c:pt idx="43">
                <c:v>0.20683171419617685</c:v>
              </c:pt>
              <c:pt idx="44">
                <c:v>0.23628956439987459</c:v>
              </c:pt>
              <c:pt idx="45">
                <c:v>0.22093387652773422</c:v>
              </c:pt>
              <c:pt idx="46">
                <c:v>0.22124725791287991</c:v>
              </c:pt>
              <c:pt idx="47">
                <c:v>0.31118771544970247</c:v>
              </c:pt>
              <c:pt idx="48">
                <c:v>0.36947665308680677</c:v>
              </c:pt>
              <c:pt idx="49">
                <c:v>0.34910686305233463</c:v>
              </c:pt>
              <c:pt idx="50">
                <c:v>0.37167032278282663</c:v>
              </c:pt>
              <c:pt idx="51">
                <c:v>0.44625509244750883</c:v>
              </c:pt>
              <c:pt idx="52">
                <c:v>0.45440300846129755</c:v>
              </c:pt>
              <c:pt idx="53">
                <c:v>0.47665308680664364</c:v>
              </c:pt>
              <c:pt idx="54">
                <c:v>0.43152616734565963</c:v>
              </c:pt>
              <c:pt idx="55">
                <c:v>0.5399561266060795</c:v>
              </c:pt>
              <c:pt idx="56">
                <c:v>0.5766217486681291</c:v>
              </c:pt>
              <c:pt idx="57">
                <c:v>0.54747727984957684</c:v>
              </c:pt>
              <c:pt idx="58">
                <c:v>0.63929802569727356</c:v>
              </c:pt>
              <c:pt idx="59">
                <c:v>0.6483860858664996</c:v>
              </c:pt>
              <c:pt idx="60">
                <c:v>0.71106236289564406</c:v>
              </c:pt>
              <c:pt idx="61">
                <c:v>0.67188968975242869</c:v>
              </c:pt>
              <c:pt idx="62">
                <c:v>0.59981197116891272</c:v>
              </c:pt>
              <c:pt idx="63">
                <c:v>0.56220620495142604</c:v>
              </c:pt>
              <c:pt idx="64">
                <c:v>0.5057975556251959</c:v>
              </c:pt>
              <c:pt idx="65">
                <c:v>0.5057975556251959</c:v>
              </c:pt>
              <c:pt idx="66">
                <c:v>0.55938577248511456</c:v>
              </c:pt>
              <c:pt idx="67">
                <c:v>0.61078031964901291</c:v>
              </c:pt>
              <c:pt idx="68">
                <c:v>0.78815418364149181</c:v>
              </c:pt>
              <c:pt idx="69">
                <c:v>0.83046067063616436</c:v>
              </c:pt>
              <c:pt idx="70">
                <c:v>0.71638984644312154</c:v>
              </c:pt>
              <c:pt idx="71">
                <c:v>0.83860858664995308</c:v>
              </c:pt>
              <c:pt idx="72">
                <c:v>0.76089000313381394</c:v>
              </c:pt>
              <c:pt idx="73">
                <c:v>0.80695706675023504</c:v>
              </c:pt>
              <c:pt idx="74">
                <c:v>0.9780633030397996</c:v>
              </c:pt>
              <c:pt idx="75">
                <c:v>0.77843936070197439</c:v>
              </c:pt>
              <c:pt idx="76">
                <c:v>0.77906612347226578</c:v>
              </c:pt>
              <c:pt idx="77">
                <c:v>0.7439674083359451</c:v>
              </c:pt>
              <c:pt idx="78">
                <c:v>0.72516452522720165</c:v>
              </c:pt>
              <c:pt idx="79">
                <c:v>0.75180194296458791</c:v>
              </c:pt>
              <c:pt idx="80">
                <c:v>0.78219993732372317</c:v>
              </c:pt>
              <c:pt idx="81">
                <c:v>0.695393293638358</c:v>
              </c:pt>
              <c:pt idx="82">
                <c:v>0.56345973049200881</c:v>
              </c:pt>
              <c:pt idx="83">
                <c:v>0.59448448762143546</c:v>
              </c:pt>
              <c:pt idx="84">
                <c:v>0.62018176120338464</c:v>
              </c:pt>
              <c:pt idx="85">
                <c:v>0.60294578502036988</c:v>
              </c:pt>
              <c:pt idx="86">
                <c:v>0.65465371356941415</c:v>
              </c:pt>
              <c:pt idx="87">
                <c:v>0.84832340958947028</c:v>
              </c:pt>
              <c:pt idx="88">
                <c:v>0.84330930742713872</c:v>
              </c:pt>
              <c:pt idx="89">
                <c:v>0.94359135067377009</c:v>
              </c:pt>
              <c:pt idx="90">
                <c:v>0.8119711689125666</c:v>
              </c:pt>
              <c:pt idx="91">
                <c:v>0.70040739580068956</c:v>
              </c:pt>
              <c:pt idx="92">
                <c:v>0.6251958633657162</c:v>
              </c:pt>
              <c:pt idx="93">
                <c:v>0.73675963647759324</c:v>
              </c:pt>
              <c:pt idx="94">
                <c:v>0.7768724537762457</c:v>
              </c:pt>
              <c:pt idx="95">
                <c:v>0.79128799749294898</c:v>
              </c:pt>
              <c:pt idx="96">
                <c:v>0.72861172046380451</c:v>
              </c:pt>
              <c:pt idx="97">
                <c:v>0.70072077718583503</c:v>
              </c:pt>
              <c:pt idx="98">
                <c:v>0.56032591664055165</c:v>
              </c:pt>
              <c:pt idx="99">
                <c:v>0.529301159511125</c:v>
              </c:pt>
              <c:pt idx="100">
                <c:v>0.50141021623315596</c:v>
              </c:pt>
              <c:pt idx="101">
                <c:v>0.57223440927608915</c:v>
              </c:pt>
              <c:pt idx="102">
                <c:v>0.6223754308994045</c:v>
              </c:pt>
              <c:pt idx="103">
                <c:v>0.50924475086179877</c:v>
              </c:pt>
              <c:pt idx="104">
                <c:v>0.53619554998433094</c:v>
              </c:pt>
              <c:pt idx="105">
                <c:v>0.58727671576308382</c:v>
              </c:pt>
              <c:pt idx="106">
                <c:v>0.50078345346286435</c:v>
              </c:pt>
              <c:pt idx="107">
                <c:v>0.55656534001880287</c:v>
              </c:pt>
              <c:pt idx="108">
                <c:v>0.58821685991852091</c:v>
              </c:pt>
              <c:pt idx="109">
                <c:v>0.70698840488874981</c:v>
              </c:pt>
              <c:pt idx="110">
                <c:v>0.52115324349733627</c:v>
              </c:pt>
              <c:pt idx="111">
                <c:v>0.43121278596051416</c:v>
              </c:pt>
              <c:pt idx="112">
                <c:v>0.33437793795048587</c:v>
              </c:pt>
              <c:pt idx="113">
                <c:v>0.27107489815105001</c:v>
              </c:pt>
              <c:pt idx="114">
                <c:v>0.29489188342212458</c:v>
              </c:pt>
              <c:pt idx="115">
                <c:v>0.14603572547790677</c:v>
              </c:pt>
              <c:pt idx="116">
                <c:v>0.16201817612033853</c:v>
              </c:pt>
              <c:pt idx="117">
                <c:v>0.19554998433093074</c:v>
              </c:pt>
              <c:pt idx="118">
                <c:v>0.19523660294578504</c:v>
              </c:pt>
              <c:pt idx="119">
                <c:v>0.23002193669696025</c:v>
              </c:pt>
              <c:pt idx="120">
                <c:v>0.18896897524287071</c:v>
              </c:pt>
              <c:pt idx="121">
                <c:v>0.17424005014102173</c:v>
              </c:pt>
              <c:pt idx="122">
                <c:v>0.19147602632403649</c:v>
              </c:pt>
              <c:pt idx="123">
                <c:v>0.18019429645879037</c:v>
              </c:pt>
              <c:pt idx="124">
                <c:v>0.15637731118771558</c:v>
              </c:pt>
              <c:pt idx="125">
                <c:v>0.2015042306486996</c:v>
              </c:pt>
              <c:pt idx="126">
                <c:v>0.2124725791287998</c:v>
              </c:pt>
              <c:pt idx="127">
                <c:v>0.24600438733939201</c:v>
              </c:pt>
              <c:pt idx="128">
                <c:v>0.16922594797869017</c:v>
              </c:pt>
              <c:pt idx="129">
                <c:v>0.27232842369163257</c:v>
              </c:pt>
              <c:pt idx="130">
                <c:v>0.2707615167659041</c:v>
              </c:pt>
              <c:pt idx="131">
                <c:v>0.26104669382638668</c:v>
              </c:pt>
              <c:pt idx="132">
                <c:v>0.11595111250391721</c:v>
              </c:pt>
              <c:pt idx="133">
                <c:v>0.16891256659354448</c:v>
              </c:pt>
              <c:pt idx="134">
                <c:v>0.19554998433093074</c:v>
              </c:pt>
              <c:pt idx="135">
                <c:v>0.16483860858665</c:v>
              </c:pt>
              <c:pt idx="136">
                <c:v>0.21654653713569427</c:v>
              </c:pt>
              <c:pt idx="137">
                <c:v>0.19460984017549365</c:v>
              </c:pt>
              <c:pt idx="138">
                <c:v>0.22720150423064878</c:v>
              </c:pt>
              <c:pt idx="139">
                <c:v>0.27828267000940143</c:v>
              </c:pt>
              <c:pt idx="140">
                <c:v>0.33155750548417418</c:v>
              </c:pt>
              <c:pt idx="141">
                <c:v>0.52209338765277358</c:v>
              </c:pt>
              <c:pt idx="142">
                <c:v>0.33813851457223443</c:v>
              </c:pt>
              <c:pt idx="143">
                <c:v>0.33563146349106865</c:v>
              </c:pt>
              <c:pt idx="144">
                <c:v>0.3422124725791289</c:v>
              </c:pt>
              <c:pt idx="145">
                <c:v>0.26324036352240676</c:v>
              </c:pt>
              <c:pt idx="146">
                <c:v>0.19147602632403649</c:v>
              </c:pt>
              <c:pt idx="147">
                <c:v>0.25321215919774365</c:v>
              </c:pt>
              <c:pt idx="148">
                <c:v>0.26198683798182398</c:v>
              </c:pt>
              <c:pt idx="149">
                <c:v>0.27013475399561271</c:v>
              </c:pt>
              <c:pt idx="150">
                <c:v>0.34033218426825451</c:v>
              </c:pt>
              <c:pt idx="151">
                <c:v>0.9633343779379504</c:v>
              </c:pt>
              <c:pt idx="152">
                <c:v>0.45377624569100616</c:v>
              </c:pt>
              <c:pt idx="153">
                <c:v>0.52742087120025061</c:v>
              </c:pt>
              <c:pt idx="154">
                <c:v>0.48887496082732707</c:v>
              </c:pt>
              <c:pt idx="155">
                <c:v>0.72391099968661887</c:v>
              </c:pt>
              <c:pt idx="156">
                <c:v>0.53180821059229078</c:v>
              </c:pt>
              <c:pt idx="157">
                <c:v>0.43277969288624263</c:v>
              </c:pt>
              <c:pt idx="158">
                <c:v>0.32623002193669715</c:v>
              </c:pt>
              <c:pt idx="159">
                <c:v>0.3312441240990287</c:v>
              </c:pt>
              <c:pt idx="160">
                <c:v>0.25634597304920104</c:v>
              </c:pt>
              <c:pt idx="161">
                <c:v>0.24067690379191475</c:v>
              </c:pt>
              <c:pt idx="162">
                <c:v>0.23503603885929181</c:v>
              </c:pt>
              <c:pt idx="163">
                <c:v>0.31463491068630534</c:v>
              </c:pt>
              <c:pt idx="164">
                <c:v>0.34942024443748054</c:v>
              </c:pt>
              <c:pt idx="165">
                <c:v>0.47821999373237234</c:v>
              </c:pt>
              <c:pt idx="166">
                <c:v>0.40582889376371045</c:v>
              </c:pt>
              <c:pt idx="167">
                <c:v>0.3885929175806957</c:v>
              </c:pt>
              <c:pt idx="168">
                <c:v>0.40958947038545923</c:v>
              </c:pt>
              <c:pt idx="169">
                <c:v>0.44876214352867461</c:v>
              </c:pt>
              <c:pt idx="170">
                <c:v>0.43152616734565963</c:v>
              </c:pt>
              <c:pt idx="171">
                <c:v>0.40081479160137889</c:v>
              </c:pt>
              <c:pt idx="172">
                <c:v>0.37950485741146989</c:v>
              </c:pt>
              <c:pt idx="173">
                <c:v>0.43309307427138855</c:v>
              </c:pt>
              <c:pt idx="174">
                <c:v>0.49232215606392971</c:v>
              </c:pt>
              <c:pt idx="175">
                <c:v>0.47978690065810103</c:v>
              </c:pt>
              <c:pt idx="176">
                <c:v>0.57192102789094346</c:v>
              </c:pt>
              <c:pt idx="177">
                <c:v>0.51457223440927624</c:v>
              </c:pt>
              <c:pt idx="178">
                <c:v>0.41867753055468526</c:v>
              </c:pt>
              <c:pt idx="179">
                <c:v>0.41836414916953935</c:v>
              </c:pt>
              <c:pt idx="180">
                <c:v>0.45126919460984039</c:v>
              </c:pt>
              <c:pt idx="181">
                <c:v>0.48072704481353812</c:v>
              </c:pt>
              <c:pt idx="182">
                <c:v>0.4597304920087748</c:v>
              </c:pt>
              <c:pt idx="183">
                <c:v>0.43152616734565963</c:v>
              </c:pt>
              <c:pt idx="184">
                <c:v>0.48793481667188976</c:v>
              </c:pt>
              <c:pt idx="185">
                <c:v>0.56377311187715473</c:v>
              </c:pt>
              <c:pt idx="186">
                <c:v>0.52397367596364797</c:v>
              </c:pt>
              <c:pt idx="187">
                <c:v>0.53556878721403978</c:v>
              </c:pt>
              <c:pt idx="188">
                <c:v>0.62550924475086189</c:v>
              </c:pt>
              <c:pt idx="189">
                <c:v>0.63961140708241948</c:v>
              </c:pt>
              <c:pt idx="190">
                <c:v>0.69257286117204631</c:v>
              </c:pt>
              <c:pt idx="191">
                <c:v>0.74584769664681927</c:v>
              </c:pt>
              <c:pt idx="192">
                <c:v>0.72610466938263873</c:v>
              </c:pt>
              <c:pt idx="193">
                <c:v>0.6722030711375746</c:v>
              </c:pt>
              <c:pt idx="194">
                <c:v>0.756502663741774</c:v>
              </c:pt>
              <c:pt idx="195">
                <c:v>0.76809777499216558</c:v>
              </c:pt>
              <c:pt idx="196">
                <c:v>0.79254152303353176</c:v>
              </c:pt>
              <c:pt idx="197">
                <c:v>0.79003447195236598</c:v>
              </c:pt>
              <c:pt idx="198">
                <c:v>0.89031651519899735</c:v>
              </c:pt>
              <c:pt idx="199">
                <c:v>0.88937637104356004</c:v>
              </c:pt>
              <c:pt idx="200">
                <c:v>0.99279222814164858</c:v>
              </c:pt>
              <c:pt idx="201">
                <c:v>0.96740833594484488</c:v>
              </c:pt>
              <c:pt idx="202">
                <c:v>1.0817925415230336</c:v>
              </c:pt>
              <c:pt idx="203">
                <c:v>1.0933876527734254</c:v>
              </c:pt>
              <c:pt idx="204">
                <c:v>1.1927295518646193</c:v>
              </c:pt>
              <c:pt idx="205">
                <c:v>1.2876841115637734</c:v>
              </c:pt>
              <c:pt idx="206">
                <c:v>1.4506424318395488</c:v>
              </c:pt>
              <c:pt idx="207">
                <c:v>1.2488248198057037</c:v>
              </c:pt>
              <c:pt idx="208">
                <c:v>1.1739266687558763</c:v>
              </c:pt>
              <c:pt idx="209">
                <c:v>1.1801942964587906</c:v>
              </c:pt>
              <c:pt idx="210">
                <c:v>1.04763397054215</c:v>
              </c:pt>
              <c:pt idx="211">
                <c:v>1.0899404575368221</c:v>
              </c:pt>
              <c:pt idx="212">
                <c:v>1.1466624882481979</c:v>
              </c:pt>
              <c:pt idx="213">
                <c:v>1.2773425258539644</c:v>
              </c:pt>
              <c:pt idx="214">
                <c:v>1.1585709808837357</c:v>
              </c:pt>
              <c:pt idx="215">
                <c:v>1.2701347539956127</c:v>
              </c:pt>
              <c:pt idx="216">
                <c:v>1.3425258539642746</c:v>
              </c:pt>
              <c:pt idx="217">
                <c:v>1.4926355374490754</c:v>
              </c:pt>
              <c:pt idx="218">
                <c:v>1.6371043560012533</c:v>
              </c:pt>
              <c:pt idx="219">
                <c:v>1.7524287057348795</c:v>
              </c:pt>
              <c:pt idx="220">
                <c:v>1.5205264807270447</c:v>
              </c:pt>
              <c:pt idx="221">
                <c:v>1.2018176120338451</c:v>
              </c:pt>
              <c:pt idx="222">
                <c:v>1.3143215293011594</c:v>
              </c:pt>
              <c:pt idx="223">
                <c:v>1.3942337825133189</c:v>
              </c:pt>
              <c:pt idx="224">
                <c:v>1.4252585396427455</c:v>
              </c:pt>
              <c:pt idx="225">
                <c:v>1.4014415543716705</c:v>
              </c:pt>
              <c:pt idx="226">
                <c:v>1.4932623002193672</c:v>
              </c:pt>
              <c:pt idx="227">
                <c:v>1.6023190222500787</c:v>
              </c:pt>
              <c:pt idx="228">
                <c:v>1.6223754308994049</c:v>
              </c:pt>
              <c:pt idx="229">
                <c:v>1.6035725477906615</c:v>
              </c:pt>
              <c:pt idx="230">
                <c:v>1.5330617361328738</c:v>
              </c:pt>
              <c:pt idx="231">
                <c:v>1.7402068317141963</c:v>
              </c:pt>
              <c:pt idx="232">
                <c:v>1.7565026637417738</c:v>
              </c:pt>
              <c:pt idx="233">
                <c:v>1.8113444061422754</c:v>
              </c:pt>
              <c:pt idx="234">
                <c:v>1.7916013788780947</c:v>
              </c:pt>
              <c:pt idx="235">
                <c:v>1.7348793481667193</c:v>
              </c:pt>
              <c:pt idx="236">
                <c:v>1.5524913820119086</c:v>
              </c:pt>
              <c:pt idx="237">
                <c:v>1.7251645252272017</c:v>
              </c:pt>
              <c:pt idx="238">
                <c:v>1.6590410529614541</c:v>
              </c:pt>
              <c:pt idx="239">
                <c:v>1.6709495455969914</c:v>
              </c:pt>
              <c:pt idx="240">
                <c:v>1.9213412723284238</c:v>
              </c:pt>
              <c:pt idx="241">
                <c:v>1.9122532121591975</c:v>
              </c:pt>
              <c:pt idx="242">
                <c:v>1.726104669382639</c:v>
              </c:pt>
              <c:pt idx="243">
                <c:v>1.8088373550611094</c:v>
              </c:pt>
              <c:pt idx="244">
                <c:v>1.7734252585396426</c:v>
              </c:pt>
              <c:pt idx="245">
                <c:v>1.6979003447195238</c:v>
              </c:pt>
              <c:pt idx="246">
                <c:v>1.252898777812598</c:v>
              </c:pt>
              <c:pt idx="247">
                <c:v>1.3252898777812598</c:v>
              </c:pt>
              <c:pt idx="248">
                <c:v>1.3390786587276717</c:v>
              </c:pt>
              <c:pt idx="249">
                <c:v>1.1761203384518959</c:v>
              </c:pt>
              <c:pt idx="250">
                <c:v>1.1335004700720779</c:v>
              </c:pt>
              <c:pt idx="251">
                <c:v>1.1491695393293639</c:v>
              </c:pt>
              <c:pt idx="252">
                <c:v>0.95518646192416168</c:v>
              </c:pt>
              <c:pt idx="253">
                <c:v>0.94923221560639304</c:v>
              </c:pt>
              <c:pt idx="254">
                <c:v>1.037292384832341</c:v>
              </c:pt>
              <c:pt idx="255">
                <c:v>1.052961454089627</c:v>
              </c:pt>
              <c:pt idx="256">
                <c:v>1.0363522406769041</c:v>
              </c:pt>
              <c:pt idx="257">
                <c:v>0.69978063303039817</c:v>
              </c:pt>
              <c:pt idx="258">
                <c:v>0.79567533688498915</c:v>
              </c:pt>
              <c:pt idx="259">
                <c:v>0.7308053901598246</c:v>
              </c:pt>
              <c:pt idx="260">
                <c:v>0.72673143215293012</c:v>
              </c:pt>
              <c:pt idx="261">
                <c:v>0.97336258226261352</c:v>
              </c:pt>
              <c:pt idx="262">
                <c:v>0.89094327796928874</c:v>
              </c:pt>
              <c:pt idx="263">
                <c:v>1.0137887809464119</c:v>
              </c:pt>
              <c:pt idx="264">
                <c:v>0.93136947665308689</c:v>
              </c:pt>
              <c:pt idx="265">
                <c:v>1.0962080852397369</c:v>
              </c:pt>
              <c:pt idx="266">
                <c:v>1.0683171419617676</c:v>
              </c:pt>
              <c:pt idx="267">
                <c:v>1.1986837981823881</c:v>
              </c:pt>
              <c:pt idx="268">
                <c:v>1.3437793795048574</c:v>
              </c:pt>
              <c:pt idx="269">
                <c:v>1.2764023816985275</c:v>
              </c:pt>
              <c:pt idx="270">
                <c:v>1.5092447508617988</c:v>
              </c:pt>
              <c:pt idx="271">
                <c:v>1.4857411469758697</c:v>
              </c:pt>
              <c:pt idx="272">
                <c:v>1.6007521153243496</c:v>
              </c:pt>
              <c:pt idx="273">
                <c:v>1.7348793481667193</c:v>
              </c:pt>
              <c:pt idx="274">
                <c:v>1.8182387966154812</c:v>
              </c:pt>
              <c:pt idx="275">
                <c:v>1.7223440927608897</c:v>
              </c:pt>
              <c:pt idx="276">
                <c:v>1.5490441867753058</c:v>
              </c:pt>
              <c:pt idx="277">
                <c:v>1.5788154183641492</c:v>
              </c:pt>
              <c:pt idx="278">
                <c:v>1.595738013162018</c:v>
              </c:pt>
              <c:pt idx="279">
                <c:v>1.4149169539329365</c:v>
              </c:pt>
              <c:pt idx="280">
                <c:v>1.590410529614541</c:v>
              </c:pt>
              <c:pt idx="281">
                <c:v>1.545283610153557</c:v>
              </c:pt>
              <c:pt idx="282">
                <c:v>1.5271074898151049</c:v>
              </c:pt>
              <c:pt idx="283">
                <c:v>1.3782513318708873</c:v>
              </c:pt>
              <c:pt idx="284">
                <c:v>1.4547163898464435</c:v>
              </c:pt>
              <c:pt idx="285">
                <c:v>1.5703541209652148</c:v>
              </c:pt>
              <c:pt idx="286">
                <c:v>1.7809464117831406</c:v>
              </c:pt>
              <c:pt idx="287">
                <c:v>1.7477279849576939</c:v>
              </c:pt>
              <c:pt idx="288">
                <c:v>1.7351927295518648</c:v>
              </c:pt>
              <c:pt idx="289">
                <c:v>1.9235349420244443</c:v>
              </c:pt>
              <c:pt idx="290">
                <c:v>1.8968975242870574</c:v>
              </c:pt>
              <c:pt idx="291">
                <c:v>1.8793481667188972</c:v>
              </c:pt>
              <c:pt idx="292">
                <c:v>1.9257286117204639</c:v>
              </c:pt>
              <c:pt idx="293">
                <c:v>2.0335318082105922</c:v>
              </c:pt>
              <c:pt idx="294">
                <c:v>1.8809150736446254</c:v>
              </c:pt>
              <c:pt idx="295">
                <c:v>1.9238483234095898</c:v>
              </c:pt>
              <c:pt idx="296">
                <c:v>1.9379504857411471</c:v>
              </c:pt>
              <c:pt idx="297">
                <c:v>1.9131933563146348</c:v>
              </c:pt>
              <c:pt idx="298">
                <c:v>1.931056095267941</c:v>
              </c:pt>
              <c:pt idx="299">
                <c:v>1.8335944844876213</c:v>
              </c:pt>
              <c:pt idx="300">
                <c:v>1.8602319022250082</c:v>
              </c:pt>
              <c:pt idx="301">
                <c:v>1.9025383892196808</c:v>
              </c:pt>
              <c:pt idx="302">
                <c:v>1.7533688498903164</c:v>
              </c:pt>
              <c:pt idx="303">
                <c:v>1.5524913820119086</c:v>
              </c:pt>
              <c:pt idx="304">
                <c:v>1.4575368223127545</c:v>
              </c:pt>
              <c:pt idx="305">
                <c:v>1.4804136634283926</c:v>
              </c:pt>
              <c:pt idx="306">
                <c:v>1.5057975556251963</c:v>
              </c:pt>
              <c:pt idx="307">
                <c:v>1.585083046067064</c:v>
              </c:pt>
              <c:pt idx="308">
                <c:v>1.5960513945471644</c:v>
              </c:pt>
              <c:pt idx="309">
                <c:v>1.856157944218114</c:v>
              </c:pt>
              <c:pt idx="310">
                <c:v>1.6085866499529931</c:v>
              </c:pt>
              <c:pt idx="311">
                <c:v>1.4330930742713885</c:v>
              </c:pt>
              <c:pt idx="312">
                <c:v>1.4293324976496398</c:v>
              </c:pt>
              <c:pt idx="313">
                <c:v>1.4183641491695393</c:v>
              </c:pt>
              <c:pt idx="314">
                <c:v>1.4377937950485742</c:v>
              </c:pt>
              <c:pt idx="315">
                <c:v>1.2215606392980258</c:v>
              </c:pt>
              <c:pt idx="316">
                <c:v>1.1397680977749922</c:v>
              </c:pt>
              <c:pt idx="317">
                <c:v>1.1632717016609213</c:v>
              </c:pt>
              <c:pt idx="318">
                <c:v>1.0842995926041992</c:v>
              </c:pt>
              <c:pt idx="319">
                <c:v>1.1523033531808213</c:v>
              </c:pt>
              <c:pt idx="320">
                <c:v>1.1541836414916955</c:v>
              </c:pt>
              <c:pt idx="321">
                <c:v>1.1203384518959574</c:v>
              </c:pt>
              <c:pt idx="322">
                <c:v>1.0275775618928238</c:v>
              </c:pt>
              <c:pt idx="323">
                <c:v>1.1425885302413037</c:v>
              </c:pt>
              <c:pt idx="324">
                <c:v>1.1717329990598557</c:v>
              </c:pt>
              <c:pt idx="325">
                <c:v>1.1848950172359762</c:v>
              </c:pt>
              <c:pt idx="326">
                <c:v>1.1146975869633344</c:v>
              </c:pt>
              <c:pt idx="327">
                <c:v>1.0670636164211849</c:v>
              </c:pt>
              <c:pt idx="328">
                <c:v>1.0166092134127234</c:v>
              </c:pt>
              <c:pt idx="329">
                <c:v>1.1125039172673143</c:v>
              </c:pt>
              <c:pt idx="330">
                <c:v>1.0222500783453463</c:v>
              </c:pt>
              <c:pt idx="331">
                <c:v>0.87997492948918832</c:v>
              </c:pt>
              <c:pt idx="332">
                <c:v>0.80037605766217501</c:v>
              </c:pt>
              <c:pt idx="333">
                <c:v>0.71168912566593545</c:v>
              </c:pt>
              <c:pt idx="334">
                <c:v>0.67909746161078033</c:v>
              </c:pt>
              <c:pt idx="335">
                <c:v>0.55405828893763709</c:v>
              </c:pt>
              <c:pt idx="336">
                <c:v>0.62926982137261045</c:v>
              </c:pt>
              <c:pt idx="337">
                <c:v>0.75900971482293977</c:v>
              </c:pt>
              <c:pt idx="338">
                <c:v>0.75681604512691947</c:v>
              </c:pt>
              <c:pt idx="339">
                <c:v>0.6251958633657162</c:v>
              </c:pt>
              <c:pt idx="340">
                <c:v>0.78125979316828587</c:v>
              </c:pt>
              <c:pt idx="341">
                <c:v>0.9915387026010658</c:v>
              </c:pt>
              <c:pt idx="342">
                <c:v>0.79066123472265759</c:v>
              </c:pt>
              <c:pt idx="343">
                <c:v>0.96427452209338771</c:v>
              </c:pt>
              <c:pt idx="344">
                <c:v>0.87245377624569098</c:v>
              </c:pt>
              <c:pt idx="345">
                <c:v>1.0056408649326234</c:v>
              </c:pt>
              <c:pt idx="346">
                <c:v>1.1761203384518959</c:v>
              </c:pt>
              <c:pt idx="347">
                <c:v>0.92353494202444386</c:v>
              </c:pt>
              <c:pt idx="348">
                <c:v>0.83798182387966169</c:v>
              </c:pt>
              <c:pt idx="349">
                <c:v>0.95518646192416168</c:v>
              </c:pt>
              <c:pt idx="350">
                <c:v>0.8592917580695707</c:v>
              </c:pt>
              <c:pt idx="351">
                <c:v>0.89094327796928874</c:v>
              </c:pt>
              <c:pt idx="352">
                <c:v>0.9429645879034787</c:v>
              </c:pt>
              <c:pt idx="353">
                <c:v>0.99592604199310575</c:v>
              </c:pt>
              <c:pt idx="354">
                <c:v>0.97524287057348791</c:v>
              </c:pt>
              <c:pt idx="355">
                <c:v>1.1234722657474148</c:v>
              </c:pt>
              <c:pt idx="356">
                <c:v>1.1244124099028521</c:v>
              </c:pt>
              <c:pt idx="357">
                <c:v>1.2901911626449389</c:v>
              </c:pt>
              <c:pt idx="358">
                <c:v>1.2011908492635537</c:v>
              </c:pt>
              <c:pt idx="359">
                <c:v>1.1034158570980885</c:v>
              </c:pt>
              <c:pt idx="360">
                <c:v>1.2673143215293012</c:v>
              </c:pt>
              <c:pt idx="361">
                <c:v>1.1717329990598557</c:v>
              </c:pt>
              <c:pt idx="362">
                <c:v>1.1115637731118775</c:v>
              </c:pt>
              <c:pt idx="363">
                <c:v>0.96834848010028196</c:v>
              </c:pt>
              <c:pt idx="364">
                <c:v>0.74772798495769366</c:v>
              </c:pt>
              <c:pt idx="365">
                <c:v>0.71388279536195576</c:v>
              </c:pt>
              <c:pt idx="366">
                <c:v>0.79348166718896906</c:v>
              </c:pt>
              <c:pt idx="367">
                <c:v>0.86837981823879673</c:v>
              </c:pt>
              <c:pt idx="368">
                <c:v>0.95706675023503607</c:v>
              </c:pt>
              <c:pt idx="369">
                <c:v>1.0642431839548729</c:v>
              </c:pt>
              <c:pt idx="370">
                <c:v>1.1732999059855844</c:v>
              </c:pt>
              <c:pt idx="371">
                <c:v>1.0150423064869947</c:v>
              </c:pt>
              <c:pt idx="372">
                <c:v>1.1842682544656848</c:v>
              </c:pt>
              <c:pt idx="373">
                <c:v>1.0683171419617676</c:v>
              </c:pt>
              <c:pt idx="374">
                <c:v>0.83359448448762152</c:v>
              </c:pt>
              <c:pt idx="375">
                <c:v>0.66906925728611721</c:v>
              </c:pt>
              <c:pt idx="376">
                <c:v>0.6709495455969916</c:v>
              </c:pt>
              <c:pt idx="377">
                <c:v>0.56659354434346598</c:v>
              </c:pt>
              <c:pt idx="378">
                <c:v>0.59166405515512377</c:v>
              </c:pt>
              <c:pt idx="379">
                <c:v>0.65528047633970554</c:v>
              </c:pt>
              <c:pt idx="380">
                <c:v>0.47571294265120656</c:v>
              </c:pt>
              <c:pt idx="381">
                <c:v>0.42870573487934838</c:v>
              </c:pt>
              <c:pt idx="382">
                <c:v>0.40238169852710737</c:v>
              </c:pt>
              <c:pt idx="383">
                <c:v>0.24976496396114078</c:v>
              </c:pt>
              <c:pt idx="384">
                <c:v>0.30742713882795369</c:v>
              </c:pt>
              <c:pt idx="385">
                <c:v>0.16577875274208731</c:v>
              </c:pt>
              <c:pt idx="386">
                <c:v>0.16264493889062992</c:v>
              </c:pt>
              <c:pt idx="387">
                <c:v>0.22532121591977439</c:v>
              </c:pt>
              <c:pt idx="388">
                <c:v>0.14039486054528361</c:v>
              </c:pt>
              <c:pt idx="389">
                <c:v>0.15042306486994672</c:v>
              </c:pt>
              <c:pt idx="390">
                <c:v>0.15794421811344406</c:v>
              </c:pt>
              <c:pt idx="391">
                <c:v>7.1450955813224803E-2</c:v>
              </c:pt>
              <c:pt idx="392">
                <c:v>0.12378564713256024</c:v>
              </c:pt>
              <c:pt idx="393">
                <c:v>3.760576621748668E-2</c:v>
              </c:pt>
              <c:pt idx="394">
                <c:v>2.6324036352240787E-2</c:v>
              </c:pt>
              <c:pt idx="395">
                <c:v>-5.3274835474772519E-3</c:v>
              </c:pt>
              <c:pt idx="396">
                <c:v>8.0225634597304918E-2</c:v>
              </c:pt>
              <c:pt idx="397">
                <c:v>2.0996552804763535E-2</c:v>
              </c:pt>
              <c:pt idx="398">
                <c:v>-3.8859291758069459E-2</c:v>
              </c:pt>
              <c:pt idx="399">
                <c:v>-7.7405202130993334E-2</c:v>
              </c:pt>
              <c:pt idx="400">
                <c:v>-2.5697273581949176E-2</c:v>
              </c:pt>
              <c:pt idx="401">
                <c:v>-0.16107803196490122</c:v>
              </c:pt>
              <c:pt idx="402">
                <c:v>-0.15888436226888114</c:v>
              </c:pt>
              <c:pt idx="403">
                <c:v>-0.22657474146035728</c:v>
              </c:pt>
              <c:pt idx="404">
                <c:v>-0.23033531808210594</c:v>
              </c:pt>
              <c:pt idx="405">
                <c:v>-0.24475086179880912</c:v>
              </c:pt>
              <c:pt idx="406">
                <c:v>-0.23002193669696025</c:v>
              </c:pt>
              <c:pt idx="407">
                <c:v>-0.19022250078345337</c:v>
              </c:pt>
              <c:pt idx="408">
                <c:v>-0.24913820119084928</c:v>
              </c:pt>
              <c:pt idx="409">
                <c:v>-0.23848323409589467</c:v>
              </c:pt>
              <c:pt idx="410">
                <c:v>-0.2121591977436541</c:v>
              </c:pt>
              <c:pt idx="411">
                <c:v>-0.24631776872453781</c:v>
              </c:pt>
              <c:pt idx="412">
                <c:v>-0.19554998433093063</c:v>
              </c:pt>
              <c:pt idx="413">
                <c:v>-0.22563459730491997</c:v>
              </c:pt>
              <c:pt idx="414">
                <c:v>-0.25133187088686937</c:v>
              </c:pt>
              <c:pt idx="415">
                <c:v>-0.28705734879348166</c:v>
              </c:pt>
              <c:pt idx="416">
                <c:v>-0.35036038859291752</c:v>
              </c:pt>
              <c:pt idx="417">
                <c:v>-0.31870886869319959</c:v>
              </c:pt>
              <c:pt idx="418">
                <c:v>-0.27483547477279846</c:v>
              </c:pt>
              <c:pt idx="419">
                <c:v>-0.23190222500783453</c:v>
              </c:pt>
              <c:pt idx="420">
                <c:v>-0.14415543716703227</c:v>
              </c:pt>
              <c:pt idx="421">
                <c:v>-0.13914133500470072</c:v>
              </c:pt>
              <c:pt idx="422">
                <c:v>-0.11908492635537449</c:v>
              </c:pt>
              <c:pt idx="423">
                <c:v>-0.13350047007207766</c:v>
              </c:pt>
              <c:pt idx="424">
                <c:v>-5.703541209652141E-2</c:v>
              </c:pt>
              <c:pt idx="425">
                <c:v>-0.19398307740520204</c:v>
              </c:pt>
              <c:pt idx="426">
                <c:v>-0.15794421811344406</c:v>
              </c:pt>
              <c:pt idx="427">
                <c:v>-0.20056408649326218</c:v>
              </c:pt>
              <c:pt idx="428">
                <c:v>-0.20307113757442796</c:v>
              </c:pt>
              <c:pt idx="429">
                <c:v>-0.23848323409589467</c:v>
              </c:pt>
              <c:pt idx="430">
                <c:v>-0.18332811031024754</c:v>
              </c:pt>
              <c:pt idx="431">
                <c:v>-0.19366969602005635</c:v>
              </c:pt>
              <c:pt idx="432">
                <c:v>-0.2356628016295832</c:v>
              </c:pt>
              <c:pt idx="433">
                <c:v>-0.2121591977436541</c:v>
              </c:pt>
              <c:pt idx="434">
                <c:v>-0.26731432152930112</c:v>
              </c:pt>
              <c:pt idx="435">
                <c:v>-0.30335318082105922</c:v>
              </c:pt>
              <c:pt idx="436">
                <c:v>-0.26418050767784396</c:v>
              </c:pt>
              <c:pt idx="437">
                <c:v>-0.31964901284863678</c:v>
              </c:pt>
              <c:pt idx="438">
                <c:v>-0.32497649639611403</c:v>
              </c:pt>
              <c:pt idx="439">
                <c:v>-0.30554685051707919</c:v>
              </c:pt>
              <c:pt idx="440">
                <c:v>-0.34565966781573165</c:v>
              </c:pt>
              <c:pt idx="441">
                <c:v>-0.36383578815418371</c:v>
              </c:pt>
              <c:pt idx="442">
                <c:v>-0.3760576621748668</c:v>
              </c:pt>
              <c:pt idx="443">
                <c:v>-0.3406455656534001</c:v>
              </c:pt>
              <c:pt idx="444">
                <c:v>-0.30554685051707919</c:v>
              </c:pt>
              <c:pt idx="445">
                <c:v>-0.34283923534942018</c:v>
              </c:pt>
              <c:pt idx="446">
                <c:v>-0.34001880288310871</c:v>
              </c:pt>
              <c:pt idx="447">
                <c:v>-0.32466311501096834</c:v>
              </c:pt>
              <c:pt idx="448">
                <c:v>-0.36979003447195224</c:v>
              </c:pt>
              <c:pt idx="449">
                <c:v>-0.31933563146349098</c:v>
              </c:pt>
              <c:pt idx="450">
                <c:v>-0.31494829207145092</c:v>
              </c:pt>
              <c:pt idx="451">
                <c:v>-0.34409276089000307</c:v>
              </c:pt>
              <c:pt idx="452">
                <c:v>-0.37104356001253513</c:v>
              </c:pt>
              <c:pt idx="453">
                <c:v>-0.33751175180194293</c:v>
              </c:pt>
              <c:pt idx="454">
                <c:v>-0.28705734879348166</c:v>
              </c:pt>
              <c:pt idx="455">
                <c:v>-0.2585396427452209</c:v>
              </c:pt>
              <c:pt idx="456">
                <c:v>-0.30366656220620492</c:v>
              </c:pt>
              <c:pt idx="457">
                <c:v>-0.29520526480727038</c:v>
              </c:pt>
              <c:pt idx="458">
                <c:v>-0.30021936696960194</c:v>
              </c:pt>
              <c:pt idx="459">
                <c:v>-0.28768411156377305</c:v>
              </c:pt>
              <c:pt idx="460">
                <c:v>-0.27702914446881854</c:v>
              </c:pt>
              <c:pt idx="461">
                <c:v>-0.33657160764650573</c:v>
              </c:pt>
              <c:pt idx="462">
                <c:v>-0.26198683798182387</c:v>
              </c:pt>
              <c:pt idx="463">
                <c:v>-0.24475086179880912</c:v>
              </c:pt>
              <c:pt idx="464">
                <c:v>-0.27358194923221557</c:v>
              </c:pt>
              <c:pt idx="465">
                <c:v>-0.30617361328737069</c:v>
              </c:pt>
              <c:pt idx="466">
                <c:v>-0.31996239423378248</c:v>
              </c:pt>
              <c:pt idx="467">
                <c:v>-0.34158570980883729</c:v>
              </c:pt>
              <c:pt idx="468">
                <c:v>-0.33030397994359129</c:v>
              </c:pt>
              <c:pt idx="469">
                <c:v>-0.29865246004387336</c:v>
              </c:pt>
              <c:pt idx="470">
                <c:v>-0.28956439987464744</c:v>
              </c:pt>
              <c:pt idx="471">
                <c:v>-0.31338138514572234</c:v>
              </c:pt>
              <c:pt idx="472">
                <c:v>-0.31369476653086803</c:v>
              </c:pt>
              <c:pt idx="473">
                <c:v>-0.28987778125979313</c:v>
              </c:pt>
              <c:pt idx="474">
                <c:v>-0.25571921027890943</c:v>
              </c:pt>
              <c:pt idx="475">
                <c:v>-0.25540582889376373</c:v>
              </c:pt>
              <c:pt idx="476">
                <c:v>-0.25885302413036659</c:v>
              </c:pt>
              <c:pt idx="477">
                <c:v>-0.1877154497022876</c:v>
              </c:pt>
              <c:pt idx="478">
                <c:v>-0.18990911939830768</c:v>
              </c:pt>
              <c:pt idx="479">
                <c:v>-0.2478846756502664</c:v>
              </c:pt>
              <c:pt idx="480">
                <c:v>-0.27264180507677838</c:v>
              </c:pt>
              <c:pt idx="481">
                <c:v>-0.24851143842055778</c:v>
              </c:pt>
              <c:pt idx="482">
                <c:v>-0.27702914446881854</c:v>
              </c:pt>
              <c:pt idx="483">
                <c:v>-0.3165151989971795</c:v>
              </c:pt>
              <c:pt idx="484">
                <c:v>-0.2707615167659041</c:v>
              </c:pt>
              <c:pt idx="485">
                <c:v>-0.28987778125979313</c:v>
              </c:pt>
              <c:pt idx="486">
                <c:v>-0.32372297085553114</c:v>
              </c:pt>
              <c:pt idx="487">
                <c:v>-0.31933563146349098</c:v>
              </c:pt>
              <c:pt idx="488">
                <c:v>-0.29645879034785327</c:v>
              </c:pt>
              <c:pt idx="489">
                <c:v>-0.29113130680037602</c:v>
              </c:pt>
              <c:pt idx="490">
                <c:v>-0.2701347539956126</c:v>
              </c:pt>
              <c:pt idx="491">
                <c:v>-0.26292698213726107</c:v>
              </c:pt>
              <c:pt idx="492">
                <c:v>-0.2936383578815418</c:v>
              </c:pt>
              <c:pt idx="493">
                <c:v>-0.28987778125979313</c:v>
              </c:pt>
              <c:pt idx="494">
                <c:v>-0.26668755875900974</c:v>
              </c:pt>
              <c:pt idx="495">
                <c:v>-0.26606079598871823</c:v>
              </c:pt>
              <c:pt idx="496">
                <c:v>-0.20620495142588524</c:v>
              </c:pt>
              <c:pt idx="497">
                <c:v>-0.1751801942964587</c:v>
              </c:pt>
              <c:pt idx="498">
                <c:v>-0.21905358821685983</c:v>
              </c:pt>
              <c:pt idx="499">
                <c:v>-0.18614854277655901</c:v>
              </c:pt>
              <c:pt idx="500">
                <c:v>-0.18270134753995604</c:v>
              </c:pt>
              <c:pt idx="501">
                <c:v>-0.14478219993732366</c:v>
              </c:pt>
              <c:pt idx="502">
                <c:v>-0.12535255405828893</c:v>
              </c:pt>
              <c:pt idx="503">
                <c:v>-0.13412723284236916</c:v>
              </c:pt>
              <c:pt idx="504">
                <c:v>-0.18426825446568462</c:v>
              </c:pt>
              <c:pt idx="505">
                <c:v>-0.15355687872140389</c:v>
              </c:pt>
              <c:pt idx="506">
                <c:v>-0.12315888436226885</c:v>
              </c:pt>
              <c:pt idx="507">
                <c:v>-0.15104982764023811</c:v>
              </c:pt>
              <c:pt idx="508">
                <c:v>-0.16734565966781567</c:v>
              </c:pt>
              <c:pt idx="509">
                <c:v>-0.18238796615481034</c:v>
              </c:pt>
              <c:pt idx="510">
                <c:v>-0.19084926355374487</c:v>
              </c:pt>
              <c:pt idx="511">
                <c:v>-0.163585083046067</c:v>
              </c:pt>
              <c:pt idx="512">
                <c:v>-0.14415543716703227</c:v>
              </c:pt>
              <c:pt idx="513">
                <c:v>-0.1751801942964587</c:v>
              </c:pt>
              <c:pt idx="514">
                <c:v>-0.20244437480413657</c:v>
              </c:pt>
              <c:pt idx="515">
                <c:v>-0.20432466311501085</c:v>
              </c:pt>
              <c:pt idx="516">
                <c:v>-0.21278596051394538</c:v>
              </c:pt>
              <c:pt idx="517">
                <c:v>-0.1761203384518959</c:v>
              </c:pt>
              <c:pt idx="518">
                <c:v>-0.18426825446568462</c:v>
              </c:pt>
              <c:pt idx="519">
                <c:v>-0.13600752115324344</c:v>
              </c:pt>
              <c:pt idx="520">
                <c:v>-0.14979630209965522</c:v>
              </c:pt>
              <c:pt idx="521">
                <c:v>-0.15857098088373545</c:v>
              </c:pt>
              <c:pt idx="522">
                <c:v>-0.14446881855217797</c:v>
              </c:pt>
              <c:pt idx="523">
                <c:v>-0.16483860858664989</c:v>
              </c:pt>
              <c:pt idx="524">
                <c:v>-0.21905358821685983</c:v>
              </c:pt>
              <c:pt idx="525">
                <c:v>-0.17329990598558442</c:v>
              </c:pt>
              <c:pt idx="526">
                <c:v>-0.17455343152616731</c:v>
              </c:pt>
              <c:pt idx="527">
                <c:v>-0.19774365402695071</c:v>
              </c:pt>
              <c:pt idx="528">
                <c:v>-0.2237543089940458</c:v>
              </c:pt>
              <c:pt idx="529">
                <c:v>-0.19617674710122213</c:v>
              </c:pt>
              <c:pt idx="530">
                <c:v>-0.19241617047947346</c:v>
              </c:pt>
              <c:pt idx="531">
                <c:v>-0.14603572547790655</c:v>
              </c:pt>
              <c:pt idx="532">
                <c:v>-0.12973989345032899</c:v>
              </c:pt>
              <c:pt idx="533">
                <c:v>-7.2704481353807471E-2</c:v>
              </c:pt>
              <c:pt idx="534">
                <c:v>-0.13412723284236916</c:v>
              </c:pt>
              <c:pt idx="535">
                <c:v>-0.13193356314634908</c:v>
              </c:pt>
              <c:pt idx="536">
                <c:v>-0.12409902851770604</c:v>
              </c:pt>
              <c:pt idx="537">
                <c:v>-0.16671889689752428</c:v>
              </c:pt>
              <c:pt idx="538">
                <c:v>-0.1877154497022876</c:v>
              </c:pt>
              <c:pt idx="539">
                <c:v>-0.17862738953306168</c:v>
              </c:pt>
              <c:pt idx="540">
                <c:v>-0.20056408649326218</c:v>
              </c:pt>
              <c:pt idx="541">
                <c:v>-0.1751801942964587</c:v>
              </c:pt>
              <c:pt idx="542">
                <c:v>-0.19774365402695071</c:v>
              </c:pt>
              <c:pt idx="543">
                <c:v>-0.21748668129113136</c:v>
              </c:pt>
              <c:pt idx="544">
                <c:v>-0.2105922908179253</c:v>
              </c:pt>
              <c:pt idx="545">
                <c:v>-0.20401128172986516</c:v>
              </c:pt>
              <c:pt idx="546">
                <c:v>-0.19178940770918196</c:v>
              </c:pt>
              <c:pt idx="547">
                <c:v>-0.1989971795675336</c:v>
              </c:pt>
              <c:pt idx="548">
                <c:v>-0.12378564713256035</c:v>
              </c:pt>
              <c:pt idx="549">
                <c:v>-0.13256032591664058</c:v>
              </c:pt>
              <c:pt idx="550">
                <c:v>-0.13350047007207766</c:v>
              </c:pt>
              <c:pt idx="551">
                <c:v>-0.19084926355374487</c:v>
              </c:pt>
              <c:pt idx="552">
                <c:v>-0.21341272328423699</c:v>
              </c:pt>
              <c:pt idx="553">
                <c:v>-0.19178940770918196</c:v>
              </c:pt>
              <c:pt idx="554">
                <c:v>-0.18364149169539323</c:v>
              </c:pt>
              <c:pt idx="555">
                <c:v>-0.18270134753995604</c:v>
              </c:pt>
              <c:pt idx="556">
                <c:v>-0.14039486054528361</c:v>
              </c:pt>
              <c:pt idx="557">
                <c:v>-0.16013788780946403</c:v>
              </c:pt>
              <c:pt idx="558">
                <c:v>-0.1513632090253838</c:v>
              </c:pt>
              <c:pt idx="559">
                <c:v>-0.17141961767471003</c:v>
              </c:pt>
              <c:pt idx="560">
                <c:v>-0.14509558132246936</c:v>
              </c:pt>
              <c:pt idx="561">
                <c:v>-0.10748981510498279</c:v>
              </c:pt>
              <c:pt idx="562">
                <c:v>-0.14352867439674077</c:v>
              </c:pt>
              <c:pt idx="563">
                <c:v>-0.18207458476966465</c:v>
              </c:pt>
              <c:pt idx="564">
                <c:v>-0.17361328737073012</c:v>
              </c:pt>
              <c:pt idx="565">
                <c:v>-0.17298652460043873</c:v>
              </c:pt>
              <c:pt idx="566">
                <c:v>-0.16765904105296137</c:v>
              </c:pt>
              <c:pt idx="567">
                <c:v>-0.13381385145722346</c:v>
              </c:pt>
              <c:pt idx="568">
                <c:v>-7.709182074584775E-2</c:v>
              </c:pt>
              <c:pt idx="569">
                <c:v>-8.2105922908179307E-2</c:v>
              </c:pt>
              <c:pt idx="570">
                <c:v>-0.10999686618614857</c:v>
              </c:pt>
              <c:pt idx="571">
                <c:v>-7.5838295205264861E-2</c:v>
              </c:pt>
              <c:pt idx="572">
                <c:v>-7.1764337198370276E-2</c:v>
              </c:pt>
              <c:pt idx="573">
                <c:v>-7.8345346286430306E-3</c:v>
              </c:pt>
              <c:pt idx="574">
                <c:v>4.6067063616421322E-2</c:v>
              </c:pt>
              <c:pt idx="575">
                <c:v>5.9855844562832994E-2</c:v>
              </c:pt>
              <c:pt idx="576">
                <c:v>5.8288937637104299E-2</c:v>
              </c:pt>
              <c:pt idx="577">
                <c:v>4.794735192729549E-2</c:v>
              </c:pt>
              <c:pt idx="578">
                <c:v>1.4102162331557588E-2</c:v>
              </c:pt>
              <c:pt idx="579">
                <c:v>-2.5697273581949176E-2</c:v>
              </c:pt>
              <c:pt idx="580">
                <c:v>-3.5098715136320791E-2</c:v>
              </c:pt>
              <c:pt idx="581">
                <c:v>-4.2306486994672432E-2</c:v>
              </c:pt>
              <c:pt idx="582">
                <c:v>-7.3331244124099082E-2</c:v>
              </c:pt>
              <c:pt idx="583">
                <c:v>-9.1507364462550922E-2</c:v>
              </c:pt>
              <c:pt idx="584">
                <c:v>-8.304606706361628E-2</c:v>
              </c:pt>
              <c:pt idx="585">
                <c:v>-6.8943904732058803E-2</c:v>
              </c:pt>
              <c:pt idx="586">
                <c:v>-5.6722030711375715E-2</c:v>
              </c:pt>
              <c:pt idx="587">
                <c:v>7.2077718583516415E-3</c:v>
              </c:pt>
              <c:pt idx="588">
                <c:v>-8.4612973989344198E-3</c:v>
              </c:pt>
              <c:pt idx="589">
                <c:v>5.0454403008461268E-2</c:v>
              </c:pt>
              <c:pt idx="590">
                <c:v>0.1203384518959576</c:v>
              </c:pt>
              <c:pt idx="591">
                <c:v>9.4954559699153895E-2</c:v>
              </c:pt>
              <c:pt idx="592">
                <c:v>8.8060169225947948E-2</c:v>
              </c:pt>
              <c:pt idx="593">
                <c:v>0.10153556878721415</c:v>
              </c:pt>
              <c:pt idx="594">
                <c:v>2.2876841115637703E-2</c:v>
              </c:pt>
              <c:pt idx="595">
                <c:v>-1.5982450642431756E-2</c:v>
              </c:pt>
              <c:pt idx="596">
                <c:v>-2.6637417737386371E-2</c:v>
              </c:pt>
              <c:pt idx="597">
                <c:v>-4.7007207771858295E-2</c:v>
              </c:pt>
              <c:pt idx="598">
                <c:v>-4.9514258853024073E-2</c:v>
              </c:pt>
              <c:pt idx="599">
                <c:v>1.8802883108743895E-3</c:v>
              </c:pt>
              <c:pt idx="600">
                <c:v>-2.6637417737386371E-2</c:v>
              </c:pt>
              <c:pt idx="601">
                <c:v>-3.1338138514569458E-4</c:v>
              </c:pt>
              <c:pt idx="602">
                <c:v>-4.0426198683798154E-2</c:v>
              </c:pt>
              <c:pt idx="603">
                <c:v>-7.2391099968661776E-2</c:v>
              </c:pt>
              <c:pt idx="604">
                <c:v>-9.6834848010028174E-2</c:v>
              </c:pt>
              <c:pt idx="605">
                <c:v>-0.10811657787527418</c:v>
              </c:pt>
              <c:pt idx="606">
                <c:v>-9.2134127232842422E-2</c:v>
              </c:pt>
              <c:pt idx="607">
                <c:v>-0.1052961454089627</c:v>
              </c:pt>
              <c:pt idx="608">
                <c:v>-0.12441240990285174</c:v>
              </c:pt>
              <c:pt idx="609">
                <c:v>-0.1519899717956753</c:v>
              </c:pt>
              <c:pt idx="610">
                <c:v>-0.12127859605139457</c:v>
              </c:pt>
              <c:pt idx="611">
                <c:v>-0.12190535882168596</c:v>
              </c:pt>
              <c:pt idx="612">
                <c:v>-0.11814478219993729</c:v>
              </c:pt>
              <c:pt idx="613">
                <c:v>-0.15575054841742397</c:v>
              </c:pt>
              <c:pt idx="614">
                <c:v>-0.15073644625509242</c:v>
              </c:pt>
              <c:pt idx="615">
                <c:v>-0.19492322156063924</c:v>
              </c:pt>
              <c:pt idx="616">
                <c:v>-0.18990911939830768</c:v>
              </c:pt>
              <c:pt idx="617">
                <c:v>-0.19116264493889057</c:v>
              </c:pt>
              <c:pt idx="618">
                <c:v>-0.23816985271074897</c:v>
              </c:pt>
              <c:pt idx="619">
                <c:v>-0.27577561892823566</c:v>
              </c:pt>
              <c:pt idx="620">
                <c:v>-0.26825446568473832</c:v>
              </c:pt>
              <c:pt idx="621">
                <c:v>-0.25039172673143217</c:v>
              </c:pt>
              <c:pt idx="622">
                <c:v>-0.21936696960200552</c:v>
              </c:pt>
              <c:pt idx="623">
                <c:v>-0.21560639298025686</c:v>
              </c:pt>
              <c:pt idx="624">
                <c:v>-0.21905358821685983</c:v>
              </c:pt>
              <c:pt idx="625">
                <c:v>-0.23315575054841742</c:v>
              </c:pt>
              <c:pt idx="626">
                <c:v>-0.19398307740520204</c:v>
              </c:pt>
              <c:pt idx="627">
                <c:v>-0.18207458476966465</c:v>
              </c:pt>
              <c:pt idx="628">
                <c:v>-0.20087746787840799</c:v>
              </c:pt>
              <c:pt idx="629">
                <c:v>-0.17925415230335306</c:v>
              </c:pt>
              <c:pt idx="630">
                <c:v>-0.19868379818238791</c:v>
              </c:pt>
              <c:pt idx="631">
                <c:v>-0.2121591977436541</c:v>
              </c:pt>
              <c:pt idx="632">
                <c:v>-0.19523660294578493</c:v>
              </c:pt>
              <c:pt idx="633">
                <c:v>-0.1638984644312127</c:v>
              </c:pt>
              <c:pt idx="634">
                <c:v>-0.11595111250391721</c:v>
              </c:pt>
              <c:pt idx="635">
                <c:v>-9.3387652773425311E-2</c:v>
              </c:pt>
              <c:pt idx="636">
                <c:v>-6.612347226574733E-2</c:v>
              </c:pt>
              <c:pt idx="637">
                <c:v>-3.1338138514569458E-4</c:v>
              </c:pt>
              <c:pt idx="638">
                <c:v>-4.7633970542149684E-2</c:v>
              </c:pt>
              <c:pt idx="639">
                <c:v>-2.9457850203697844E-2</c:v>
              </c:pt>
              <c:pt idx="640">
                <c:v>3.8232528987778291E-2</c:v>
              </c:pt>
              <c:pt idx="641">
                <c:v>-9.1193983077405227E-2</c:v>
              </c:pt>
              <c:pt idx="642">
                <c:v>-0.10059542463177684</c:v>
              </c:pt>
              <c:pt idx="643">
                <c:v>-0.15481040426198678</c:v>
              </c:pt>
              <c:pt idx="644">
                <c:v>-0.2105922908179253</c:v>
              </c:pt>
              <c:pt idx="645">
                <c:v>-0.24193042933249764</c:v>
              </c:pt>
              <c:pt idx="646">
                <c:v>-0.23221560639298011</c:v>
              </c:pt>
              <c:pt idx="647">
                <c:v>-0.17235976183014723</c:v>
              </c:pt>
              <c:pt idx="648">
                <c:v>-0.19429645879034774</c:v>
              </c:pt>
              <c:pt idx="649">
                <c:v>-0.15010968348480092</c:v>
              </c:pt>
              <c:pt idx="650">
                <c:v>-0.21968035098715122</c:v>
              </c:pt>
              <c:pt idx="651">
                <c:v>-0.34910686305233463</c:v>
              </c:pt>
              <c:pt idx="652">
                <c:v>-0.34189909119398298</c:v>
              </c:pt>
              <c:pt idx="653">
                <c:v>-0.35756816045126927</c:v>
              </c:pt>
              <c:pt idx="654">
                <c:v>-0.34848010028204313</c:v>
              </c:pt>
              <c:pt idx="655">
                <c:v>-0.34753995612660604</c:v>
              </c:pt>
              <c:pt idx="656">
                <c:v>-0.37041679724224386</c:v>
              </c:pt>
              <c:pt idx="657">
                <c:v>-0.38357881541836414</c:v>
              </c:pt>
              <c:pt idx="658">
                <c:v>-0.3992478846756502</c:v>
              </c:pt>
              <c:pt idx="659">
                <c:v>-0.42118458163585082</c:v>
              </c:pt>
              <c:pt idx="660">
                <c:v>-0.44594171106236291</c:v>
              </c:pt>
              <c:pt idx="661">
                <c:v>-0.47069884048887489</c:v>
              </c:pt>
              <c:pt idx="662">
                <c:v>-0.49576935130053268</c:v>
              </c:pt>
              <c:pt idx="663">
                <c:v>-0.5045440300846129</c:v>
              </c:pt>
              <c:pt idx="664">
                <c:v>-0.49576935130053268</c:v>
              </c:pt>
              <c:pt idx="665">
                <c:v>-0.5061109370103416</c:v>
              </c:pt>
              <c:pt idx="666">
                <c:v>-0.44437480413663433</c:v>
              </c:pt>
              <c:pt idx="667">
                <c:v>-0.45722344092760892</c:v>
              </c:pt>
              <c:pt idx="668">
                <c:v>-0.49764963961140707</c:v>
              </c:pt>
              <c:pt idx="669">
                <c:v>-0.48010028204324662</c:v>
              </c:pt>
              <c:pt idx="670">
                <c:v>-0.4938890629896584</c:v>
              </c:pt>
              <c:pt idx="671">
                <c:v>-0.40927608900031331</c:v>
              </c:pt>
              <c:pt idx="672">
                <c:v>-0.41711062362895635</c:v>
              </c:pt>
              <c:pt idx="673">
                <c:v>-0.42494515825759949</c:v>
              </c:pt>
              <c:pt idx="674">
                <c:v>-0.39956126606079601</c:v>
              </c:pt>
              <c:pt idx="675">
                <c:v>-0.38671262926982131</c:v>
              </c:pt>
              <c:pt idx="676">
                <c:v>-0.39548730805390153</c:v>
              </c:pt>
              <c:pt idx="677">
                <c:v>-0.43027264180507674</c:v>
              </c:pt>
              <c:pt idx="678">
                <c:v>-0.43434659981197121</c:v>
              </c:pt>
              <c:pt idx="679">
                <c:v>-0.44876214352867438</c:v>
              </c:pt>
              <c:pt idx="680">
                <c:v>-0.46286430586023186</c:v>
              </c:pt>
              <c:pt idx="681">
                <c:v>-0.48041366342839231</c:v>
              </c:pt>
              <c:pt idx="682">
                <c:v>-0.45440300846129733</c:v>
              </c:pt>
              <c:pt idx="683">
                <c:v>-0.48135380758382951</c:v>
              </c:pt>
              <c:pt idx="684">
                <c:v>-0.46631150109683484</c:v>
              </c:pt>
              <c:pt idx="685">
                <c:v>-0.45346286430586025</c:v>
              </c:pt>
              <c:pt idx="686">
                <c:v>-0.46756502663741772</c:v>
              </c:pt>
              <c:pt idx="687">
                <c:v>-0.47257912879974928</c:v>
              </c:pt>
              <c:pt idx="688">
                <c:v>-0.48010028204324662</c:v>
              </c:pt>
              <c:pt idx="689">
                <c:v>-0.4938890629896584</c:v>
              </c:pt>
              <c:pt idx="690">
                <c:v>-0.50642431839548729</c:v>
              </c:pt>
              <c:pt idx="691">
                <c:v>-0.46161078031964897</c:v>
              </c:pt>
              <c:pt idx="692">
                <c:v>-0.44750861798809149</c:v>
              </c:pt>
              <c:pt idx="693">
                <c:v>-0.42431839548730799</c:v>
              </c:pt>
              <c:pt idx="694">
                <c:v>-0.41648386085866496</c:v>
              </c:pt>
              <c:pt idx="695">
                <c:v>-0.4230648699467251</c:v>
              </c:pt>
              <c:pt idx="696">
                <c:v>-0.44406142275148852</c:v>
              </c:pt>
              <c:pt idx="697">
                <c:v>-0.44061422751488566</c:v>
              </c:pt>
              <c:pt idx="698">
                <c:v>-0.4221247257912879</c:v>
              </c:pt>
              <c:pt idx="699">
                <c:v>-0.41335004700720768</c:v>
              </c:pt>
              <c:pt idx="700">
                <c:v>-0.40927608900031331</c:v>
              </c:pt>
              <c:pt idx="701">
                <c:v>-0.4471952366029458</c:v>
              </c:pt>
              <c:pt idx="702">
                <c:v>-0.44531494829207141</c:v>
              </c:pt>
              <c:pt idx="703">
                <c:v>-0.4700720777185835</c:v>
              </c:pt>
              <c:pt idx="704">
                <c:v>-0.45722344092760892</c:v>
              </c:pt>
              <c:pt idx="705">
                <c:v>-0.46349106863052336</c:v>
              </c:pt>
              <c:pt idx="706">
                <c:v>-0.44938890629896588</c:v>
              </c:pt>
              <c:pt idx="707">
                <c:v>-0.45095581322469447</c:v>
              </c:pt>
              <c:pt idx="708">
                <c:v>-0.43873393920401127</c:v>
              </c:pt>
              <c:pt idx="709">
                <c:v>-0.43215293011595102</c:v>
              </c:pt>
              <c:pt idx="710">
                <c:v>-0.4819805703541209</c:v>
              </c:pt>
              <c:pt idx="711">
                <c:v>-0.48668129113130676</c:v>
              </c:pt>
              <c:pt idx="712">
                <c:v>-0.4942024443748041</c:v>
              </c:pt>
              <c:pt idx="713">
                <c:v>-0.36383578815418371</c:v>
              </c:pt>
              <c:pt idx="714">
                <c:v>-0.3760576621748668</c:v>
              </c:pt>
              <c:pt idx="715">
                <c:v>-0.39454716389846445</c:v>
              </c:pt>
              <c:pt idx="716">
                <c:v>-0.36226888122845491</c:v>
              </c:pt>
              <c:pt idx="717">
                <c:v>-0.3287370730178627</c:v>
              </c:pt>
              <c:pt idx="718">
                <c:v>-0.31212785960513945</c:v>
              </c:pt>
              <c:pt idx="719">
                <c:v>-0.30836728298339078</c:v>
              </c:pt>
              <c:pt idx="720">
                <c:v>-0.31463491068630522</c:v>
              </c:pt>
              <c:pt idx="721">
                <c:v>-0.27890943277969282</c:v>
              </c:pt>
              <c:pt idx="722">
                <c:v>-0.2942651206518333</c:v>
              </c:pt>
              <c:pt idx="723">
                <c:v>-0.25383892196803515</c:v>
              </c:pt>
              <c:pt idx="724">
                <c:v>-0.26543403321842685</c:v>
              </c:pt>
              <c:pt idx="725">
                <c:v>-0.24287057348793484</c:v>
              </c:pt>
              <c:pt idx="726">
                <c:v>-0.21811344406142263</c:v>
              </c:pt>
              <c:pt idx="727">
                <c:v>-0.17706048260733309</c:v>
              </c:pt>
              <c:pt idx="728">
                <c:v>-0.13788780946411783</c:v>
              </c:pt>
              <c:pt idx="729">
                <c:v>-0.16295832027577561</c:v>
              </c:pt>
              <c:pt idx="730">
                <c:v>-0.10937010341585707</c:v>
              </c:pt>
              <c:pt idx="731">
                <c:v>-0.16734565966781567</c:v>
              </c:pt>
              <c:pt idx="732">
                <c:v>-0.2102789094327796</c:v>
              </c:pt>
              <c:pt idx="733">
                <c:v>-0.1883422124725791</c:v>
              </c:pt>
              <c:pt idx="734">
                <c:v>-0.21874020683171425</c:v>
              </c:pt>
              <c:pt idx="735">
                <c:v>-0.19398307740520204</c:v>
              </c:pt>
              <c:pt idx="736">
                <c:v>-0.18928235662801618</c:v>
              </c:pt>
              <c:pt idx="737">
                <c:v>-0.13632090253838924</c:v>
              </c:pt>
              <c:pt idx="738">
                <c:v>-0.18959573801316199</c:v>
              </c:pt>
              <c:pt idx="739">
                <c:v>-0.13600752115324344</c:v>
              </c:pt>
              <c:pt idx="740">
                <c:v>-0.11595111250391721</c:v>
              </c:pt>
              <c:pt idx="741">
                <c:v>-8.5553118144782059E-2</c:v>
              </c:pt>
              <c:pt idx="742">
                <c:v>-8.9313694766530727E-2</c:v>
              </c:pt>
              <c:pt idx="743">
                <c:v>-1.9429645879034729E-2</c:v>
              </c:pt>
              <c:pt idx="744">
                <c:v>-4.5753682231275405E-2</c:v>
              </c:pt>
              <c:pt idx="745">
                <c:v>-7.2704481353807471E-2</c:v>
              </c:pt>
              <c:pt idx="746">
                <c:v>-9.7148229395173979E-2</c:v>
              </c:pt>
              <c:pt idx="747">
                <c:v>-0.12629269821372613</c:v>
              </c:pt>
              <c:pt idx="748">
                <c:v>-8.8373550611093754E-2</c:v>
              </c:pt>
              <c:pt idx="749">
                <c:v>-0.141021623315575</c:v>
              </c:pt>
              <c:pt idx="750">
                <c:v>-0.152303353180821</c:v>
              </c:pt>
              <c:pt idx="751">
                <c:v>-0.11908492635537449</c:v>
              </c:pt>
              <c:pt idx="752">
                <c:v>-0.13632090253838924</c:v>
              </c:pt>
              <c:pt idx="753">
                <c:v>-0.17643371983704159</c:v>
              </c:pt>
              <c:pt idx="754">
                <c:v>-0.15857098088373545</c:v>
              </c:pt>
              <c:pt idx="755">
                <c:v>-0.18489501723597612</c:v>
              </c:pt>
              <c:pt idx="756">
                <c:v>-0.22344092760889989</c:v>
              </c:pt>
              <c:pt idx="757">
                <c:v>-0.23691632717016609</c:v>
              </c:pt>
              <c:pt idx="758">
                <c:v>-0.24224381071764334</c:v>
              </c:pt>
              <c:pt idx="759">
                <c:v>-0.27326856784706988</c:v>
              </c:pt>
              <c:pt idx="760">
                <c:v>-0.2585396427452209</c:v>
              </c:pt>
              <c:pt idx="761">
                <c:v>-0.26543403321842685</c:v>
              </c:pt>
              <c:pt idx="762">
                <c:v>-0.2701347539956126</c:v>
              </c:pt>
              <c:pt idx="763">
                <c:v>-0.28925101848950174</c:v>
              </c:pt>
              <c:pt idx="764">
                <c:v>-0.2701347539956126</c:v>
              </c:pt>
              <c:pt idx="765">
                <c:v>-0.32372297085553114</c:v>
              </c:pt>
              <c:pt idx="766">
                <c:v>-0.31432152930115942</c:v>
              </c:pt>
              <c:pt idx="767">
                <c:v>-0.36226888122845491</c:v>
              </c:pt>
              <c:pt idx="768">
                <c:v>-0.33406455656533995</c:v>
              </c:pt>
              <c:pt idx="769">
                <c:v>-0.33312441240990276</c:v>
              </c:pt>
              <c:pt idx="770">
                <c:v>-0.294578502036979</c:v>
              </c:pt>
              <c:pt idx="771">
                <c:v>-0.31463491068630522</c:v>
              </c:pt>
              <c:pt idx="772">
                <c:v>-0.33657160764650573</c:v>
              </c:pt>
              <c:pt idx="773">
                <c:v>-0.36038859291758074</c:v>
              </c:pt>
              <c:pt idx="774">
                <c:v>-0.37135694139768105</c:v>
              </c:pt>
              <c:pt idx="775">
                <c:v>-0.40238169852710748</c:v>
              </c:pt>
              <c:pt idx="776">
                <c:v>-0.33375117518019426</c:v>
              </c:pt>
              <c:pt idx="777">
                <c:v>-0.36195549984330921</c:v>
              </c:pt>
              <c:pt idx="778">
                <c:v>-0.38326543403321844</c:v>
              </c:pt>
              <c:pt idx="779">
                <c:v>-0.38357881541836414</c:v>
              </c:pt>
              <c:pt idx="780">
                <c:v>-0.39141335004700717</c:v>
              </c:pt>
              <c:pt idx="781">
                <c:v>-0.37010341585709816</c:v>
              </c:pt>
              <c:pt idx="782">
                <c:v>-0.33813851457223432</c:v>
              </c:pt>
              <c:pt idx="783">
                <c:v>-0.33343779379504856</c:v>
              </c:pt>
              <c:pt idx="784">
                <c:v>-0.32842369163271701</c:v>
              </c:pt>
              <c:pt idx="785">
                <c:v>-0.31400814791601372</c:v>
              </c:pt>
              <c:pt idx="786">
                <c:v>-0.32685678470698831</c:v>
              </c:pt>
              <c:pt idx="787">
                <c:v>-0.30460670636164211</c:v>
              </c:pt>
              <c:pt idx="788">
                <c:v>-0.31150109683484795</c:v>
              </c:pt>
              <c:pt idx="789">
                <c:v>-0.33469131933563134</c:v>
              </c:pt>
              <c:pt idx="790">
                <c:v>-0.29959260419931055</c:v>
              </c:pt>
              <c:pt idx="791">
                <c:v>-0.31118771544970225</c:v>
              </c:pt>
              <c:pt idx="792">
                <c:v>-0.31776872453776239</c:v>
              </c:pt>
              <c:pt idx="793">
                <c:v>-0.35662801629583196</c:v>
              </c:pt>
              <c:pt idx="794">
                <c:v>-0.36634283923534949</c:v>
              </c:pt>
              <c:pt idx="795">
                <c:v>-0.38702601065496711</c:v>
              </c:pt>
              <c:pt idx="796">
                <c:v>-0.40332184268254467</c:v>
              </c:pt>
              <c:pt idx="797">
                <c:v>-0.39517392666875584</c:v>
              </c:pt>
              <c:pt idx="798">
                <c:v>-0.33030397994359129</c:v>
              </c:pt>
              <c:pt idx="799">
                <c:v>-0.33343779379504856</c:v>
              </c:pt>
              <c:pt idx="800">
                <c:v>-0.30962080852397367</c:v>
              </c:pt>
              <c:pt idx="801">
                <c:v>-0.32779692886242551</c:v>
              </c:pt>
              <c:pt idx="802">
                <c:v>-0.2936383578815418</c:v>
              </c:pt>
              <c:pt idx="803">
                <c:v>-0.28705734879348166</c:v>
              </c:pt>
              <c:pt idx="804">
                <c:v>-0.31996239423378248</c:v>
              </c:pt>
              <c:pt idx="805">
                <c:v>-0.30053274835474764</c:v>
              </c:pt>
              <c:pt idx="806">
                <c:v>-0.28862425571921024</c:v>
              </c:pt>
              <c:pt idx="807">
                <c:v>-0.26136007521153237</c:v>
              </c:pt>
              <c:pt idx="808">
                <c:v>-0.27765590723910993</c:v>
              </c:pt>
              <c:pt idx="809">
                <c:v>-0.25634597304920081</c:v>
              </c:pt>
              <c:pt idx="810">
                <c:v>-0.27170166092134129</c:v>
              </c:pt>
              <c:pt idx="811">
                <c:v>-0.28423691632717019</c:v>
              </c:pt>
              <c:pt idx="812">
                <c:v>-0.26418050767784396</c:v>
              </c:pt>
              <c:pt idx="813">
                <c:v>-0.23722970855531167</c:v>
              </c:pt>
              <c:pt idx="814">
                <c:v>-0.18113444061422745</c:v>
              </c:pt>
              <c:pt idx="815">
                <c:v>-0.20056408649326218</c:v>
              </c:pt>
              <c:pt idx="816">
                <c:v>-0.17361328737073012</c:v>
              </c:pt>
              <c:pt idx="817">
                <c:v>-0.18990911939830768</c:v>
              </c:pt>
              <c:pt idx="818">
                <c:v>-9.0567220307113616E-2</c:v>
              </c:pt>
              <c:pt idx="819">
                <c:v>-8.3986211219053475E-2</c:v>
              </c:pt>
              <c:pt idx="820">
                <c:v>-9.2447508617988117E-2</c:v>
              </c:pt>
              <c:pt idx="821">
                <c:v>-9.5581322469445285E-2</c:v>
              </c:pt>
              <c:pt idx="822">
                <c:v>-6.9257286117204497E-2</c:v>
              </c:pt>
              <c:pt idx="823">
                <c:v>-0.1056095267941084</c:v>
              </c:pt>
              <c:pt idx="824">
                <c:v>-0.13945471638984641</c:v>
              </c:pt>
              <c:pt idx="825">
                <c:v>-0.14352867439674077</c:v>
              </c:pt>
              <c:pt idx="826">
                <c:v>-0.16640551551237848</c:v>
              </c:pt>
              <c:pt idx="827">
                <c:v>-0.16170479473519273</c:v>
              </c:pt>
              <c:pt idx="828">
                <c:v>-0.1751801942964587</c:v>
              </c:pt>
              <c:pt idx="829">
                <c:v>-0.21717329990598544</c:v>
              </c:pt>
              <c:pt idx="830">
                <c:v>-0.2582262613600752</c:v>
              </c:pt>
              <c:pt idx="831">
                <c:v>-0.26449388906298965</c:v>
              </c:pt>
              <c:pt idx="832">
                <c:v>-0.29238483234095891</c:v>
              </c:pt>
              <c:pt idx="833">
                <c:v>-0.27546223754308996</c:v>
              </c:pt>
              <c:pt idx="834">
                <c:v>-0.27577561892823566</c:v>
              </c:pt>
              <c:pt idx="835">
                <c:v>-0.26606079598871823</c:v>
              </c:pt>
              <c:pt idx="836">
                <c:v>-0.20965214666248833</c:v>
              </c:pt>
              <c:pt idx="837">
                <c:v>-0.19774365402695071</c:v>
              </c:pt>
              <c:pt idx="838">
                <c:v>-0.27640238169852704</c:v>
              </c:pt>
              <c:pt idx="839">
                <c:v>-0.26480727044813535</c:v>
              </c:pt>
              <c:pt idx="840">
                <c:v>-0.10842995926041987</c:v>
              </c:pt>
              <c:pt idx="841">
                <c:v>-0.15167659041052961</c:v>
              </c:pt>
              <c:pt idx="842">
                <c:v>-0.16546537135694139</c:v>
              </c:pt>
              <c:pt idx="843">
                <c:v>-0.1284863679097461</c:v>
              </c:pt>
              <c:pt idx="844">
                <c:v>-0.16327170166092131</c:v>
              </c:pt>
              <c:pt idx="845">
                <c:v>-0.13914133500470072</c:v>
              </c:pt>
              <c:pt idx="846">
                <c:v>-0.15606392980256967</c:v>
              </c:pt>
              <c:pt idx="847">
                <c:v>-0.163585083046067</c:v>
              </c:pt>
              <c:pt idx="848">
                <c:v>-8.9000313381385143E-2</c:v>
              </c:pt>
              <c:pt idx="849">
                <c:v>-6.5183328110310135E-2</c:v>
              </c:pt>
              <c:pt idx="850">
                <c:v>-0.12723284236916321</c:v>
              </c:pt>
              <c:pt idx="851">
                <c:v>-0.11532434973362582</c:v>
              </c:pt>
              <c:pt idx="852">
                <c:v>-6.8317141961767414E-2</c:v>
              </c:pt>
              <c:pt idx="853">
                <c:v>-6.0482607333124272E-2</c:v>
              </c:pt>
              <c:pt idx="854">
                <c:v>6.267627702916112E-4</c:v>
              </c:pt>
              <c:pt idx="855">
                <c:v>4.6380445001567017E-2</c:v>
              </c:pt>
              <c:pt idx="856">
                <c:v>-1.9429645879034729E-2</c:v>
              </c:pt>
              <c:pt idx="857">
                <c:v>5.5781886555938742E-2</c:v>
              </c:pt>
              <c:pt idx="858">
                <c:v>7.521153243497336E-2</c:v>
              </c:pt>
              <c:pt idx="859">
                <c:v>4.0739580068944736E-3</c:v>
              </c:pt>
              <c:pt idx="860">
                <c:v>5.3901598245064353E-2</c:v>
              </c:pt>
              <c:pt idx="861">
                <c:v>6.8943904732059469E-3</c:v>
              </c:pt>
              <c:pt idx="862">
                <c:v>-4.66938263867126E-2</c:v>
              </c:pt>
              <c:pt idx="863">
                <c:v>-4.6380445001566795E-2</c:v>
              </c:pt>
              <c:pt idx="864">
                <c:v>-3.5098715136320791E-2</c:v>
              </c:pt>
              <c:pt idx="865">
                <c:v>-3.6038859291757985E-2</c:v>
              </c:pt>
              <c:pt idx="866">
                <c:v>-2.8204324663114733E-3</c:v>
              </c:pt>
              <c:pt idx="867">
                <c:v>-8.7746787840802254E-3</c:v>
              </c:pt>
              <c:pt idx="868">
                <c:v>5.8602319022250215E-2</c:v>
              </c:pt>
              <c:pt idx="869">
                <c:v>8.2732685678470697E-2</c:v>
              </c:pt>
              <c:pt idx="870">
                <c:v>2.789094327796926E-2</c:v>
              </c:pt>
              <c:pt idx="871">
                <c:v>7.2077718583516415E-3</c:v>
              </c:pt>
              <c:pt idx="872">
                <c:v>3.6665622062049597E-2</c:v>
              </c:pt>
              <c:pt idx="873">
                <c:v>5.7348793481667215E-2</c:v>
              </c:pt>
              <c:pt idx="874">
                <c:v>0.12315888436226907</c:v>
              </c:pt>
              <c:pt idx="875">
                <c:v>0.17455343152616742</c:v>
              </c:pt>
              <c:pt idx="876">
                <c:v>0.14572234409276108</c:v>
              </c:pt>
              <c:pt idx="877">
                <c:v>0.2366029457850205</c:v>
              </c:pt>
              <c:pt idx="878">
                <c:v>0.16421184581635861</c:v>
              </c:pt>
              <c:pt idx="879">
                <c:v>0.10122218740206823</c:v>
              </c:pt>
              <c:pt idx="880">
                <c:v>0.23346913193356311</c:v>
              </c:pt>
              <c:pt idx="881">
                <c:v>0.13851457223440944</c:v>
              </c:pt>
              <c:pt idx="882">
                <c:v>0.14697586963334386</c:v>
              </c:pt>
              <c:pt idx="883">
                <c:v>5.1081165778752879E-2</c:v>
              </c:pt>
              <c:pt idx="884">
                <c:v>0.15073644625509264</c:v>
              </c:pt>
              <c:pt idx="885">
                <c:v>8.0852397367596307E-2</c:v>
              </c:pt>
              <c:pt idx="886">
                <c:v>0.14415543716703239</c:v>
              </c:pt>
              <c:pt idx="887">
                <c:v>0.15982450642431845</c:v>
              </c:pt>
              <c:pt idx="888">
                <c:v>0.25007834534628648</c:v>
              </c:pt>
              <c:pt idx="889">
                <c:v>0.23284236916327172</c:v>
              </c:pt>
              <c:pt idx="890">
                <c:v>0.24349733625822623</c:v>
              </c:pt>
              <c:pt idx="891">
                <c:v>0.27953619554998443</c:v>
              </c:pt>
              <c:pt idx="892">
                <c:v>0.33437793795048587</c:v>
              </c:pt>
              <c:pt idx="893">
                <c:v>0.23722970855531189</c:v>
              </c:pt>
              <c:pt idx="894">
                <c:v>0.1770604826073332</c:v>
              </c:pt>
              <c:pt idx="895">
                <c:v>0.24099028517706045</c:v>
              </c:pt>
              <c:pt idx="896">
                <c:v>0.23628956439987459</c:v>
              </c:pt>
              <c:pt idx="897">
                <c:v>0.26198683798182398</c:v>
              </c:pt>
              <c:pt idx="898">
                <c:v>0.15857098088373567</c:v>
              </c:pt>
              <c:pt idx="899">
                <c:v>8.7746787840802254E-2</c:v>
              </c:pt>
              <c:pt idx="900">
                <c:v>0.10780319649012848</c:v>
              </c:pt>
              <c:pt idx="901">
                <c:v>-4.5126919460983905E-2</c:v>
              </c:pt>
              <c:pt idx="902">
                <c:v>-4.60670636164211E-2</c:v>
              </c:pt>
              <c:pt idx="903">
                <c:v>5.0454403008461268E-2</c:v>
              </c:pt>
              <c:pt idx="904">
                <c:v>1.942964587903484E-2</c:v>
              </c:pt>
              <c:pt idx="905">
                <c:v>5.2961454089627047E-2</c:v>
              </c:pt>
              <c:pt idx="906">
                <c:v>6.8003760576621719E-2</c:v>
              </c:pt>
              <c:pt idx="907">
                <c:v>3.6979003447195291E-2</c:v>
              </c:pt>
              <c:pt idx="908">
                <c:v>7.9285490441867834E-2</c:v>
              </c:pt>
              <c:pt idx="909">
                <c:v>0.10278909432779693</c:v>
              </c:pt>
              <c:pt idx="910">
                <c:v>0.11720463804450021</c:v>
              </c:pt>
              <c:pt idx="911">
                <c:v>0.13694766530868074</c:v>
              </c:pt>
              <c:pt idx="912">
                <c:v>0.16734565966781578</c:v>
              </c:pt>
              <c:pt idx="913">
                <c:v>0.25571921027890943</c:v>
              </c:pt>
              <c:pt idx="914">
                <c:v>0.34127232842369182</c:v>
              </c:pt>
              <c:pt idx="915">
                <c:v>0.30115951112503936</c:v>
              </c:pt>
              <c:pt idx="916">
                <c:v>0.32685678470698853</c:v>
              </c:pt>
              <c:pt idx="917">
                <c:v>0.25164525227201517</c:v>
              </c:pt>
              <c:pt idx="918">
                <c:v>0.30805390159824531</c:v>
              </c:pt>
              <c:pt idx="919">
                <c:v>0.22406769037919161</c:v>
              </c:pt>
              <c:pt idx="920">
                <c:v>0.23284236916327172</c:v>
              </c:pt>
              <c:pt idx="921">
                <c:v>0.2015042306486996</c:v>
              </c:pt>
              <c:pt idx="922">
                <c:v>0.29175806957066763</c:v>
              </c:pt>
              <c:pt idx="923">
                <c:v>0.36320902538389221</c:v>
              </c:pt>
              <c:pt idx="924">
                <c:v>0.39454716389846456</c:v>
              </c:pt>
              <c:pt idx="925">
                <c:v>0.34816671889689754</c:v>
              </c:pt>
              <c:pt idx="926">
                <c:v>0.37856471325603258</c:v>
              </c:pt>
              <c:pt idx="927">
                <c:v>0.40739580068943892</c:v>
              </c:pt>
              <c:pt idx="928">
                <c:v>0.39548730805390186</c:v>
              </c:pt>
              <c:pt idx="929">
                <c:v>0.27984957693512991</c:v>
              </c:pt>
              <c:pt idx="930">
                <c:v>0.28831087433406455</c:v>
              </c:pt>
              <c:pt idx="931">
                <c:v>0.28611720463804469</c:v>
              </c:pt>
              <c:pt idx="932">
                <c:v>0.25916640551551229</c:v>
              </c:pt>
              <c:pt idx="933">
                <c:v>0.26982137261046679</c:v>
              </c:pt>
              <c:pt idx="934">
                <c:v>0.33093074271388279</c:v>
              </c:pt>
              <c:pt idx="935">
                <c:v>0.24569100595424631</c:v>
              </c:pt>
              <c:pt idx="936">
                <c:v>0.24725791287997501</c:v>
              </c:pt>
              <c:pt idx="937">
                <c:v>0.22657474146035739</c:v>
              </c:pt>
              <c:pt idx="938">
                <c:v>0.20338451895957377</c:v>
              </c:pt>
              <c:pt idx="939">
                <c:v>0.20996552804763402</c:v>
              </c:pt>
              <c:pt idx="940">
                <c:v>0.23785647132560328</c:v>
              </c:pt>
              <c:pt idx="941">
                <c:v>0.27389533061736149</c:v>
              </c:pt>
              <c:pt idx="942">
                <c:v>0.29081792541523033</c:v>
              </c:pt>
              <c:pt idx="943">
                <c:v>0.23816985271074897</c:v>
              </c:pt>
              <c:pt idx="944">
                <c:v>0.2707615167659041</c:v>
              </c:pt>
              <c:pt idx="945">
                <c:v>0.29677217173299919</c:v>
              </c:pt>
              <c:pt idx="946">
                <c:v>0.20244437480413668</c:v>
              </c:pt>
              <c:pt idx="947">
                <c:v>0.14540896270761516</c:v>
              </c:pt>
              <c:pt idx="948">
                <c:v>8.5866499529927864E-2</c:v>
              </c:pt>
              <c:pt idx="949">
                <c:v>0.19586336571607643</c:v>
              </c:pt>
              <c:pt idx="950">
                <c:v>0.11469758696333443</c:v>
              </c:pt>
              <c:pt idx="951">
                <c:v>0.1052961454089627</c:v>
              </c:pt>
              <c:pt idx="952">
                <c:v>4.1993105609526848E-2</c:v>
              </c:pt>
              <c:pt idx="953">
                <c:v>4.3246631150109849E-2</c:v>
              </c:pt>
              <c:pt idx="954">
                <c:v>1.7549357568160451E-2</c:v>
              </c:pt>
              <c:pt idx="955">
                <c:v>1.6922594797869062E-2</c:v>
              </c:pt>
              <c:pt idx="956">
                <c:v>-5.4841742400501325E-2</c:v>
              </c:pt>
              <c:pt idx="957">
                <c:v>-5.7662174866812799E-2</c:v>
              </c:pt>
              <c:pt idx="958">
                <c:v>-5.2961454089627047E-2</c:v>
              </c:pt>
              <c:pt idx="959">
                <c:v>-8.1792541523033391E-2</c:v>
              </c:pt>
              <c:pt idx="960">
                <c:v>-7.9598871827013529E-2</c:v>
              </c:pt>
              <c:pt idx="961">
                <c:v>-6.5810090880601413E-3</c:v>
              </c:pt>
              <c:pt idx="962">
                <c:v>6.1109370103415994E-2</c:v>
              </c:pt>
              <c:pt idx="963">
                <c:v>4.2306486994672543E-2</c:v>
              </c:pt>
              <c:pt idx="964">
                <c:v>9.0253838921968033E-2</c:v>
              </c:pt>
              <c:pt idx="965">
                <c:v>0.13757442807897213</c:v>
              </c:pt>
              <c:pt idx="966">
                <c:v>0.11250391726731435</c:v>
              </c:pt>
              <c:pt idx="967">
                <c:v>8.5239736759636475E-2</c:v>
              </c:pt>
              <c:pt idx="968">
                <c:v>0.13475399561266066</c:v>
              </c:pt>
              <c:pt idx="969">
                <c:v>0.12566593544343485</c:v>
              </c:pt>
              <c:pt idx="970">
                <c:v>0.1892823566280164</c:v>
              </c:pt>
              <c:pt idx="971">
                <c:v>0.14258853024130369</c:v>
              </c:pt>
              <c:pt idx="972">
                <c:v>0.14290191162644938</c:v>
              </c:pt>
              <c:pt idx="973">
                <c:v>9.4327796928862506E-2</c:v>
              </c:pt>
              <c:pt idx="974">
                <c:v>5.3588216859918658E-2</c:v>
              </c:pt>
              <c:pt idx="975">
                <c:v>4.4813538075838322E-2</c:v>
              </c:pt>
              <c:pt idx="976">
                <c:v>-2.4443748041366287E-2</c:v>
              </c:pt>
              <c:pt idx="977">
                <c:v>7.3958006894390582E-2</c:v>
              </c:pt>
              <c:pt idx="978">
                <c:v>5.5468505170792826E-2</c:v>
              </c:pt>
              <c:pt idx="979">
                <c:v>1.942964587903484E-2</c:v>
              </c:pt>
              <c:pt idx="980">
                <c:v>4.4813538075838322E-2</c:v>
              </c:pt>
              <c:pt idx="981">
                <c:v>6.4869946725164551E-2</c:v>
              </c:pt>
              <c:pt idx="982">
                <c:v>4.0739580068944736E-3</c:v>
              </c:pt>
              <c:pt idx="983">
                <c:v>0.10372923848323401</c:v>
              </c:pt>
              <c:pt idx="984">
                <c:v>8.0225634597304918E-2</c:v>
              </c:pt>
              <c:pt idx="985">
                <c:v>0.15763083672829836</c:v>
              </c:pt>
              <c:pt idx="986">
                <c:v>0.1664055155123787</c:v>
              </c:pt>
              <c:pt idx="987">
                <c:v>0.16452522720150431</c:v>
              </c:pt>
              <c:pt idx="988">
                <c:v>0.15230335318082111</c:v>
              </c:pt>
              <c:pt idx="989">
                <c:v>0.18583516139141332</c:v>
              </c:pt>
              <c:pt idx="990">
                <c:v>0.13914133500470061</c:v>
              </c:pt>
              <c:pt idx="991">
                <c:v>0.10717643371983709</c:v>
              </c:pt>
              <c:pt idx="992">
                <c:v>9.9028517706048369E-2</c:v>
              </c:pt>
              <c:pt idx="993">
                <c:v>9.4327796928862506E-2</c:v>
              </c:pt>
              <c:pt idx="994">
                <c:v>0.12221874020683177</c:v>
              </c:pt>
              <c:pt idx="995">
                <c:v>0.17455343152616742</c:v>
              </c:pt>
              <c:pt idx="996">
                <c:v>0.20683171419617685</c:v>
              </c:pt>
              <c:pt idx="997">
                <c:v>0.25007834534628648</c:v>
              </c:pt>
              <c:pt idx="998">
                <c:v>0.20557818865559385</c:v>
              </c:pt>
              <c:pt idx="999">
                <c:v>0.15888436226888136</c:v>
              </c:pt>
              <c:pt idx="1000">
                <c:v>0.10842995926041987</c:v>
              </c:pt>
              <c:pt idx="1001">
                <c:v>6.737699780633033E-2</c:v>
              </c:pt>
              <c:pt idx="1002">
                <c:v>2.1936696960200619E-2</c:v>
              </c:pt>
              <c:pt idx="1003">
                <c:v>0.17173299905985595</c:v>
              </c:pt>
              <c:pt idx="1004">
                <c:v>8.3046067063616391E-2</c:v>
              </c:pt>
              <c:pt idx="1005">
                <c:v>7.0197430272641803E-2</c:v>
              </c:pt>
              <c:pt idx="1006">
                <c:v>9.3074271388279506E-2</c:v>
              </c:pt>
              <c:pt idx="1007">
                <c:v>6.8317141961767414E-2</c:v>
              </c:pt>
              <c:pt idx="1008">
                <c:v>6.9257286117204719E-2</c:v>
              </c:pt>
              <c:pt idx="1009">
                <c:v>4.6693826386712711E-2</c:v>
              </c:pt>
              <c:pt idx="1010">
                <c:v>7.2077718583516415E-3</c:v>
              </c:pt>
              <c:pt idx="1011">
                <c:v>4.5753682231275628E-2</c:v>
              </c:pt>
              <c:pt idx="1012">
                <c:v>3.8545910372923986E-2</c:v>
              </c:pt>
              <c:pt idx="1013">
                <c:v>8.6179880915073781E-2</c:v>
              </c:pt>
              <c:pt idx="1014">
                <c:v>0.10404261986837993</c:v>
              </c:pt>
              <c:pt idx="1015">
                <c:v>0.11281729865246004</c:v>
              </c:pt>
              <c:pt idx="1016">
                <c:v>0.10999686618614857</c:v>
              </c:pt>
              <c:pt idx="1017">
                <c:v>0.11720463804450021</c:v>
              </c:pt>
              <c:pt idx="1018">
                <c:v>4.1993105609526848E-2</c:v>
              </c:pt>
              <c:pt idx="1019">
                <c:v>1.9116264493889146E-2</c:v>
              </c:pt>
              <c:pt idx="1020">
                <c:v>-3.5725477906612291E-2</c:v>
              </c:pt>
              <c:pt idx="1021">
                <c:v>-3.0397994359135039E-2</c:v>
              </c:pt>
              <c:pt idx="1022">
                <c:v>-2.5383892196803481E-2</c:v>
              </c:pt>
              <c:pt idx="1023">
                <c:v>-6.3616421184581551E-2</c:v>
              </c:pt>
              <c:pt idx="1024">
                <c:v>-3.4471952366029401E-2</c:v>
              </c:pt>
              <c:pt idx="1025">
                <c:v>-4.5753682231275405E-2</c:v>
              </c:pt>
              <c:pt idx="1026">
                <c:v>-2.6637417737386371E-2</c:v>
              </c:pt>
              <c:pt idx="1027">
                <c:v>-3.3845189595737901E-2</c:v>
              </c:pt>
              <c:pt idx="1028">
                <c:v>-8.1165778752742113E-2</c:v>
              </c:pt>
              <c:pt idx="1029">
                <c:v>-5.6722030711375715E-2</c:v>
              </c:pt>
              <c:pt idx="1030">
                <c:v>-3.5725477906612291E-2</c:v>
              </c:pt>
              <c:pt idx="1031">
                <c:v>-3.8859291758069459E-2</c:v>
              </c:pt>
              <c:pt idx="1032">
                <c:v>-6.2989658414290051E-2</c:v>
              </c:pt>
              <c:pt idx="1033">
                <c:v>-7.4271388279536055E-2</c:v>
              </c:pt>
              <c:pt idx="1034">
                <c:v>-0.12002507051081168</c:v>
              </c:pt>
              <c:pt idx="1035">
                <c:v>-0.11375744280789724</c:v>
              </c:pt>
              <c:pt idx="1036">
                <c:v>-0.10968348480100276</c:v>
              </c:pt>
              <c:pt idx="1037">
                <c:v>-8.617988091507367E-2</c:v>
              </c:pt>
              <c:pt idx="1038">
                <c:v>-9.4327796928862395E-2</c:v>
              </c:pt>
              <c:pt idx="1039">
                <c:v>-0.13318708868693196</c:v>
              </c:pt>
              <c:pt idx="1040">
                <c:v>-0.13757442807897213</c:v>
              </c:pt>
              <c:pt idx="1041">
                <c:v>-0.11438420557818862</c:v>
              </c:pt>
              <c:pt idx="1042">
                <c:v>-0.15449702287684108</c:v>
              </c:pt>
              <c:pt idx="1043">
                <c:v>-0.15512378564713247</c:v>
              </c:pt>
              <c:pt idx="1044">
                <c:v>-0.14854277655907233</c:v>
              </c:pt>
              <c:pt idx="1045">
                <c:v>-0.10153556878721404</c:v>
              </c:pt>
              <c:pt idx="1046">
                <c:v>-7.7405202130993334E-2</c:v>
              </c:pt>
              <c:pt idx="1047">
                <c:v>-6.0795988718270078E-2</c:v>
              </c:pt>
              <c:pt idx="1048">
                <c:v>-5.703541209652141E-2</c:v>
              </c:pt>
              <c:pt idx="1049">
                <c:v>-3.9799435913506653E-2</c:v>
              </c:pt>
              <c:pt idx="1050">
                <c:v>-3.6665622062049485E-2</c:v>
              </c:pt>
              <c:pt idx="1051">
                <c:v>-4.4813538075838211E-2</c:v>
              </c:pt>
              <c:pt idx="1052">
                <c:v>-3.1651519899717928E-2</c:v>
              </c:pt>
              <c:pt idx="1053">
                <c:v>-2.3190222500783397E-2</c:v>
              </c:pt>
              <c:pt idx="1054">
                <c:v>-5.0767784393606963E-2</c:v>
              </c:pt>
              <c:pt idx="1055">
                <c:v>-8.0539015982450501E-2</c:v>
              </c:pt>
              <c:pt idx="1056">
                <c:v>-7.8345346286430639E-2</c:v>
              </c:pt>
              <c:pt idx="1057">
                <c:v>-4.6380445001566795E-2</c:v>
              </c:pt>
              <c:pt idx="1058">
                <c:v>-2.7577561892823454E-2</c:v>
              </c:pt>
              <c:pt idx="1059">
                <c:v>-2.8517706048260649E-2</c:v>
              </c:pt>
              <c:pt idx="1060">
                <c:v>-7.8972109056721917E-2</c:v>
              </c:pt>
              <c:pt idx="1061">
                <c:v>-9.4954559699153895E-2</c:v>
              </c:pt>
              <c:pt idx="1062">
                <c:v>-0.12065183328110307</c:v>
              </c:pt>
              <c:pt idx="1063">
                <c:v>-0.10592290817925409</c:v>
              </c:pt>
              <c:pt idx="1064">
                <c:v>-0.10435600125352551</c:v>
              </c:pt>
              <c:pt idx="1065">
                <c:v>-8.9940457536822338E-2</c:v>
              </c:pt>
              <c:pt idx="1066">
                <c:v>-0.11156377311187715</c:v>
              </c:pt>
              <c:pt idx="1067">
                <c:v>2.3816985271075009E-2</c:v>
              </c:pt>
              <c:pt idx="1068">
                <c:v>3.5098715136320902E-2</c:v>
              </c:pt>
              <c:pt idx="1069">
                <c:v>8.9313694766530949E-2</c:v>
              </c:pt>
              <c:pt idx="1070">
                <c:v>7.8658727671576445E-2</c:v>
              </c:pt>
              <c:pt idx="1071">
                <c:v>4.1679724224381154E-2</c:v>
              </c:pt>
              <c:pt idx="1072">
                <c:v>5.2021309934189963E-2</c:v>
              </c:pt>
              <c:pt idx="1073">
                <c:v>9.6208085239736896E-2</c:v>
              </c:pt>
              <c:pt idx="1074">
                <c:v>4.4500156690692627E-2</c:v>
              </c:pt>
              <c:pt idx="1075">
                <c:v>2.4443748041366398E-2</c:v>
              </c:pt>
              <c:pt idx="1076">
                <c:v>-2.6637417737386371E-2</c:v>
              </c:pt>
              <c:pt idx="1077">
                <c:v>-5.1081165778752657E-2</c:v>
              </c:pt>
              <c:pt idx="1078">
                <c:v>-5.4841742400501325E-2</c:v>
              </c:pt>
              <c:pt idx="1079">
                <c:v>-7.9285490441867612E-2</c:v>
              </c:pt>
              <c:pt idx="1080">
                <c:v>-5.7348793481667104E-2</c:v>
              </c:pt>
              <c:pt idx="1081">
                <c:v>6.4556565340018857E-2</c:v>
              </c:pt>
              <c:pt idx="1082">
                <c:v>8.868693199623956E-2</c:v>
              </c:pt>
              <c:pt idx="1083">
                <c:v>8.1165778752742224E-2</c:v>
              </c:pt>
              <c:pt idx="1084">
                <c:v>4.794735192729549E-2</c:v>
              </c:pt>
              <c:pt idx="1085">
                <c:v>3.5412096521466596E-2</c:v>
              </c:pt>
              <c:pt idx="1086">
                <c:v>7.8658727671576445E-2</c:v>
              </c:pt>
              <c:pt idx="1087">
                <c:v>4.8260733312441406E-2</c:v>
              </c:pt>
              <c:pt idx="1088">
                <c:v>5.7975556251958604E-2</c:v>
              </c:pt>
              <c:pt idx="1089">
                <c:v>0.23973675963647767</c:v>
              </c:pt>
              <c:pt idx="1090">
                <c:v>0.2923848323409588</c:v>
              </c:pt>
              <c:pt idx="1091">
                <c:v>0.33688498903165165</c:v>
              </c:pt>
              <c:pt idx="1092">
                <c:v>0.36101535568787213</c:v>
              </c:pt>
              <c:pt idx="1093">
                <c:v>0.32623002193669715</c:v>
              </c:pt>
              <c:pt idx="1094">
                <c:v>0.3654026950799123</c:v>
              </c:pt>
              <c:pt idx="1095">
                <c:v>0.35224067690379202</c:v>
              </c:pt>
              <c:pt idx="1096">
                <c:v>0.35944844876214366</c:v>
              </c:pt>
              <c:pt idx="1097">
                <c:v>0.42055781886555965</c:v>
              </c:pt>
              <c:pt idx="1098">
                <c:v>0.45596991538702603</c:v>
              </c:pt>
              <c:pt idx="1099">
                <c:v>0.43089940457536824</c:v>
              </c:pt>
              <c:pt idx="1100">
                <c:v>0.36665622062049508</c:v>
              </c:pt>
              <c:pt idx="1101">
                <c:v>0.36979003447195247</c:v>
              </c:pt>
              <c:pt idx="1102">
                <c:v>0.42588530241303668</c:v>
              </c:pt>
              <c:pt idx="1103">
                <c:v>0.4020683171419619</c:v>
              </c:pt>
              <c:pt idx="1104">
                <c:v>0.43528674396740841</c:v>
              </c:pt>
              <c:pt idx="1105">
                <c:v>0.42557192102789121</c:v>
              </c:pt>
              <c:pt idx="1106">
                <c:v>0.38639924788467583</c:v>
              </c:pt>
              <c:pt idx="1107">
                <c:v>0.42839235349420246</c:v>
              </c:pt>
              <c:pt idx="1108">
                <c:v>0.51989971795675327</c:v>
              </c:pt>
              <c:pt idx="1109">
                <c:v>0.54214979630209981</c:v>
              </c:pt>
              <c:pt idx="1110">
                <c:v>0.5167659041052961</c:v>
              </c:pt>
              <c:pt idx="1111">
                <c:v>0.5653400188028832</c:v>
              </c:pt>
              <c:pt idx="1112">
                <c:v>0.58664995299279221</c:v>
              </c:pt>
              <c:pt idx="1113">
                <c:v>0.6574741460357254</c:v>
              </c:pt>
              <c:pt idx="1114">
                <c:v>0.53932936383578811</c:v>
              </c:pt>
              <c:pt idx="1115">
                <c:v>0.43340645565653402</c:v>
              </c:pt>
              <c:pt idx="1116">
                <c:v>0.43998746474459427</c:v>
              </c:pt>
              <c:pt idx="1117">
                <c:v>0.32591664055155123</c:v>
              </c:pt>
              <c:pt idx="1118">
                <c:v>0.28893763710435616</c:v>
              </c:pt>
              <c:pt idx="1119">
                <c:v>0.2572861172046379</c:v>
              </c:pt>
              <c:pt idx="1120">
                <c:v>0.21780006267627705</c:v>
              </c:pt>
              <c:pt idx="1121">
                <c:v>0.26104669382638668</c:v>
              </c:pt>
              <c:pt idx="1122">
                <c:v>0.224694453149483</c:v>
              </c:pt>
              <c:pt idx="1123">
                <c:v>0.24851143842055778</c:v>
              </c:pt>
              <c:pt idx="1124">
                <c:v>0.24255719210278914</c:v>
              </c:pt>
              <c:pt idx="1125">
                <c:v>0.38138514572234428</c:v>
              </c:pt>
              <c:pt idx="1126">
                <c:v>0.32936383578815431</c:v>
              </c:pt>
              <c:pt idx="1127">
                <c:v>0.36822312754622377</c:v>
              </c:pt>
              <c:pt idx="1128">
                <c:v>0.46881855217800084</c:v>
              </c:pt>
              <c:pt idx="1129">
                <c:v>0.24475086179880923</c:v>
              </c:pt>
              <c:pt idx="1130">
                <c:v>0.15512378564713258</c:v>
              </c:pt>
              <c:pt idx="1131">
                <c:v>0.13381385145722335</c:v>
              </c:pt>
              <c:pt idx="1132">
                <c:v>0.10404261986837993</c:v>
              </c:pt>
              <c:pt idx="1133">
                <c:v>4.9827640238169879E-2</c:v>
              </c:pt>
              <c:pt idx="1134">
                <c:v>0.10466938263867132</c:v>
              </c:pt>
              <c:pt idx="1135">
                <c:v>6.7690379191476024E-2</c:v>
              </c:pt>
              <c:pt idx="1136">
                <c:v>-6.8943904732058359E-3</c:v>
              </c:pt>
              <c:pt idx="1137">
                <c:v>6.8317141961767414E-2</c:v>
              </c:pt>
              <c:pt idx="1138">
                <c:v>7.1450955813224803E-2</c:v>
              </c:pt>
              <c:pt idx="1139">
                <c:v>-2.2250078345346203E-2</c:v>
              </c:pt>
              <c:pt idx="1140">
                <c:v>-1.9743027264180424E-2</c:v>
              </c:pt>
              <c:pt idx="1141">
                <c:v>-2.7577561892823454E-2</c:v>
              </c:pt>
              <c:pt idx="1142">
                <c:v>0.2243810717643373</c:v>
              </c:pt>
              <c:pt idx="1143">
                <c:v>0.52773425258539652</c:v>
              </c:pt>
              <c:pt idx="1144">
                <c:v>0.58100908806016927</c:v>
              </c:pt>
              <c:pt idx="1145">
                <c:v>0.65308680664368546</c:v>
              </c:pt>
              <c:pt idx="1146">
                <c:v>1.1309934189909119</c:v>
              </c:pt>
              <c:pt idx="1147">
                <c:v>1.1792541523033533</c:v>
              </c:pt>
              <c:pt idx="1148">
                <c:v>1.337825133187089</c:v>
              </c:pt>
              <c:pt idx="1149">
                <c:v>0.22782826700094017</c:v>
              </c:pt>
              <c:pt idx="1150">
                <c:v>0.36446255092447521</c:v>
              </c:pt>
              <c:pt idx="1151">
                <c:v>1.4415543716703283E-2</c:v>
              </c:pt>
              <c:pt idx="1152">
                <c:v>3.760576621748668E-2</c:v>
              </c:pt>
              <c:pt idx="1153">
                <c:v>8.5866499529927864E-2</c:v>
              </c:pt>
              <c:pt idx="1154">
                <c:v>9.9655280476339758E-2</c:v>
              </c:pt>
              <c:pt idx="1155">
                <c:v>7.2391099968661887E-2</c:v>
              </c:pt>
              <c:pt idx="1156">
                <c:v>-1.6609213412723256E-2</c:v>
              </c:pt>
              <c:pt idx="1157">
                <c:v>-2.3816985271074786E-2</c:v>
              </c:pt>
              <c:pt idx="1158">
                <c:v>-1.0028204324663115E-2</c:v>
              </c:pt>
              <c:pt idx="1159">
                <c:v>8.1479160137889473E-3</c:v>
              </c:pt>
              <c:pt idx="1160">
                <c:v>1.6295832027577672E-2</c:v>
              </c:pt>
              <c:pt idx="1161">
                <c:v>-5.0141021623315463E-2</c:v>
              </c:pt>
              <c:pt idx="1162">
                <c:v>-5.6408649326229909E-2</c:v>
              </c:pt>
              <c:pt idx="1163">
                <c:v>-6.1109370103415772E-2</c:v>
              </c:pt>
              <c:pt idx="1164">
                <c:v>-4.5126919460983905E-2</c:v>
              </c:pt>
              <c:pt idx="1165">
                <c:v>-6.4556565340018746E-2</c:v>
              </c:pt>
              <c:pt idx="1166">
                <c:v>-8.6493262300219254E-2</c:v>
              </c:pt>
              <c:pt idx="1167">
                <c:v>-6.9570667502350303E-2</c:v>
              </c:pt>
              <c:pt idx="1168">
                <c:v>-0.11407082419304293</c:v>
              </c:pt>
              <c:pt idx="1169">
                <c:v>-0.10404261986837982</c:v>
              </c:pt>
              <c:pt idx="1170">
                <c:v>-7.2391099968661776E-2</c:v>
              </c:pt>
              <c:pt idx="1171">
                <c:v>-4.2933249764963932E-2</c:v>
              </c:pt>
              <c:pt idx="1172">
                <c:v>-8.5866499529927975E-2</c:v>
              </c:pt>
              <c:pt idx="1173">
                <c:v>-5.8915700407395688E-2</c:v>
              </c:pt>
              <c:pt idx="1174">
                <c:v>-1.5669069257285839E-3</c:v>
              </c:pt>
              <c:pt idx="1175">
                <c:v>-2.2250078345346203E-2</c:v>
              </c:pt>
              <c:pt idx="1176">
                <c:v>-5.3588216859918436E-2</c:v>
              </c:pt>
              <c:pt idx="1177">
                <c:v>5.6408649326231686E-3</c:v>
              </c:pt>
              <c:pt idx="1178">
                <c:v>1.3162018176120505E-2</c:v>
              </c:pt>
              <c:pt idx="1179">
                <c:v>-1.880288310874334E-2</c:v>
              </c:pt>
              <c:pt idx="1180">
                <c:v>-5.2648072704481241E-2</c:v>
              </c:pt>
              <c:pt idx="1181">
                <c:v>-4.9514258853024073E-2</c:v>
              </c:pt>
              <c:pt idx="1182">
                <c:v>-3.9486054528360959E-2</c:v>
              </c:pt>
              <c:pt idx="1183">
                <c:v>-7.8345346286430306E-3</c:v>
              </c:pt>
              <c:pt idx="1184">
                <c:v>-3.0084612973989233E-2</c:v>
              </c:pt>
              <c:pt idx="1185">
                <c:v>-9.4014415543716701E-2</c:v>
              </c:pt>
              <c:pt idx="1186">
                <c:v>-7.7718583516139028E-2</c:v>
              </c:pt>
              <c:pt idx="1187">
                <c:v>-7.4898151049827555E-2</c:v>
              </c:pt>
              <c:pt idx="1188">
                <c:v>-6.0169225947978577E-2</c:v>
              </c:pt>
              <c:pt idx="1189">
                <c:v>-3.0084612973989233E-2</c:v>
              </c:pt>
              <c:pt idx="1190">
                <c:v>-9.526794108429959E-2</c:v>
              </c:pt>
              <c:pt idx="1191">
                <c:v>-9.6208085239736785E-2</c:v>
              </c:pt>
              <c:pt idx="1192">
                <c:v>-0.11657787527420871</c:v>
              </c:pt>
              <c:pt idx="1193">
                <c:v>-0.12253212159197746</c:v>
              </c:pt>
              <c:pt idx="1194">
                <c:v>-0.11908492635537449</c:v>
              </c:pt>
              <c:pt idx="1195">
                <c:v>-0.10059542463177684</c:v>
              </c:pt>
              <c:pt idx="1196">
                <c:v>-0.14634910686305225</c:v>
              </c:pt>
              <c:pt idx="1197">
                <c:v>-0.16327170166092131</c:v>
              </c:pt>
              <c:pt idx="1198">
                <c:v>-0.17016609213412714</c:v>
              </c:pt>
              <c:pt idx="1199">
                <c:v>-0.1767471012221874</c:v>
              </c:pt>
              <c:pt idx="1200">
                <c:v>-0.18552178000626751</c:v>
              </c:pt>
              <c:pt idx="1201">
                <c:v>-0.18207458476966465</c:v>
              </c:pt>
              <c:pt idx="1202">
                <c:v>-0.17047947351927295</c:v>
              </c:pt>
              <c:pt idx="1203">
                <c:v>-0.16201817612033842</c:v>
              </c:pt>
              <c:pt idx="1204">
                <c:v>-0.15731745534315256</c:v>
              </c:pt>
              <c:pt idx="1205">
                <c:v>-0.15481040426198678</c:v>
              </c:pt>
              <c:pt idx="1206">
                <c:v>-0.14697586963334375</c:v>
              </c:pt>
              <c:pt idx="1207">
                <c:v>-0.18082105922908176</c:v>
              </c:pt>
              <c:pt idx="1208">
                <c:v>-0.20933876527734241</c:v>
              </c:pt>
              <c:pt idx="1209">
                <c:v>-0.20087746787840799</c:v>
              </c:pt>
              <c:pt idx="1210">
                <c:v>-0.1980570354120964</c:v>
              </c:pt>
              <c:pt idx="1211">
                <c:v>-0.17047947351927295</c:v>
              </c:pt>
              <c:pt idx="1212">
                <c:v>-0.13287370730178627</c:v>
              </c:pt>
              <c:pt idx="1213">
                <c:v>-0.12879974929489191</c:v>
              </c:pt>
              <c:pt idx="1214">
                <c:v>-0.10153556878721404</c:v>
              </c:pt>
              <c:pt idx="1215">
                <c:v>-0.12629269821372613</c:v>
              </c:pt>
              <c:pt idx="1216">
                <c:v>-0.14446881855217797</c:v>
              </c:pt>
              <c:pt idx="1217">
                <c:v>-0.13224694453149477</c:v>
              </c:pt>
              <c:pt idx="1218">
                <c:v>-0.13600752115324344</c:v>
              </c:pt>
              <c:pt idx="1219">
                <c:v>-8.8060169225947837E-2</c:v>
              </c:pt>
              <c:pt idx="1220">
                <c:v>-0.10905672203071137</c:v>
              </c:pt>
              <c:pt idx="1221">
                <c:v>-0.10247571294265123</c:v>
              </c:pt>
              <c:pt idx="1222">
                <c:v>-9.3074271388279395E-2</c:v>
              </c:pt>
              <c:pt idx="1223">
                <c:v>-7.2391099968661776E-2</c:v>
              </c:pt>
              <c:pt idx="1224">
                <c:v>-5.2334691319335547E-2</c:v>
              </c:pt>
              <c:pt idx="1225">
                <c:v>-2.4130366656220592E-2</c:v>
              </c:pt>
              <c:pt idx="1226">
                <c:v>-5.8602319022249993E-2</c:v>
              </c:pt>
              <c:pt idx="1227">
                <c:v>-5.4214979630209936E-2</c:v>
              </c:pt>
              <c:pt idx="1228">
                <c:v>-8.9000313381385143E-2</c:v>
              </c:pt>
              <c:pt idx="1229">
                <c:v>-9.3074271388279395E-2</c:v>
              </c:pt>
              <c:pt idx="1230">
                <c:v>-4.7320589157003989E-2</c:v>
              </c:pt>
              <c:pt idx="1231">
                <c:v>2.9457850203697955E-2</c:v>
              </c:pt>
              <c:pt idx="1232">
                <c:v>3.102475712942665E-2</c:v>
              </c:pt>
              <c:pt idx="1233">
                <c:v>-3.760576621748668E-3</c:v>
              </c:pt>
              <c:pt idx="1234">
                <c:v>-7.521153243497336E-3</c:v>
              </c:pt>
              <c:pt idx="1235">
                <c:v>7.2077718583516415E-3</c:v>
              </c:pt>
              <c:pt idx="1236">
                <c:v>4.5440300846129711E-2</c:v>
              </c:pt>
              <c:pt idx="1237">
                <c:v>1.1908492635537504E-2</c:v>
              </c:pt>
              <c:pt idx="1238">
                <c:v>-1.3788780946411783E-2</c:v>
              </c:pt>
              <c:pt idx="1239">
                <c:v>-1.5982450642431756E-2</c:v>
              </c:pt>
              <c:pt idx="1240">
                <c:v>-1.8802883108742785E-3</c:v>
              </c:pt>
              <c:pt idx="1241">
                <c:v>-3.2591664055155012E-2</c:v>
              </c:pt>
              <c:pt idx="1242">
                <c:v>-2.2250078345346203E-2</c:v>
              </c:pt>
              <c:pt idx="1243">
                <c:v>-1.3788780946411783E-2</c:v>
              </c:pt>
              <c:pt idx="1244">
                <c:v>1.5042306486994672E-2</c:v>
              </c:pt>
              <c:pt idx="1245">
                <c:v>-1.4415543716703172E-2</c:v>
              </c:pt>
              <c:pt idx="1246">
                <c:v>1.3162018176120505E-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6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7000000000000000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099426386233282E-2</c:v>
              </c:pt>
              <c:pt idx="2">
                <c:v>3.5014340344168282E-2</c:v>
              </c:pt>
              <c:pt idx="3">
                <c:v>3.0353728489483922E-2</c:v>
              </c:pt>
              <c:pt idx="4">
                <c:v>2.5812619502868062E-2</c:v>
              </c:pt>
              <c:pt idx="5">
                <c:v>2.2466539196940749E-2</c:v>
              </c:pt>
              <c:pt idx="6">
                <c:v>2.210803059273414E-2</c:v>
              </c:pt>
              <c:pt idx="7">
                <c:v>2.6888145315487666E-2</c:v>
              </c:pt>
              <c:pt idx="8">
                <c:v>1.3862332695984803E-2</c:v>
              </c:pt>
              <c:pt idx="9">
                <c:v>2.342256214149141E-2</c:v>
              </c:pt>
              <c:pt idx="10">
                <c:v>1.7686424474187445E-2</c:v>
              </c:pt>
              <c:pt idx="11">
                <c:v>3.4655831739961673E-2</c:v>
              </c:pt>
              <c:pt idx="12">
                <c:v>2.0913001912045814E-2</c:v>
              </c:pt>
              <c:pt idx="13">
                <c:v>4.0272466539196916E-2</c:v>
              </c:pt>
              <c:pt idx="14">
                <c:v>3.3221797323135904E-2</c:v>
              </c:pt>
              <c:pt idx="15">
                <c:v>3.1190248565965639E-2</c:v>
              </c:pt>
              <c:pt idx="16">
                <c:v>2.2227533460803084E-2</c:v>
              </c:pt>
              <c:pt idx="17">
                <c:v>3.5611854684512556E-2</c:v>
              </c:pt>
              <c:pt idx="18">
                <c:v>3.5492351816443612E-2</c:v>
              </c:pt>
              <c:pt idx="19">
                <c:v>6.3336520076482383E-3</c:v>
              </c:pt>
              <c:pt idx="20">
                <c:v>2.1391013384321367E-2</c:v>
              </c:pt>
              <c:pt idx="21">
                <c:v>2.3542065009560353E-2</c:v>
              </c:pt>
              <c:pt idx="22">
                <c:v>3.9196940726577534E-2</c:v>
              </c:pt>
              <c:pt idx="23">
                <c:v>5.3178776290631058E-2</c:v>
              </c:pt>
              <c:pt idx="24">
                <c:v>9.6797323135755287E-2</c:v>
              </c:pt>
              <c:pt idx="25">
                <c:v>8.6520076481835684E-2</c:v>
              </c:pt>
              <c:pt idx="26">
                <c:v>7.0506692160611895E-2</c:v>
              </c:pt>
              <c:pt idx="27">
                <c:v>8.1142447418738106E-2</c:v>
              </c:pt>
              <c:pt idx="28">
                <c:v>7.1343212237093834E-2</c:v>
              </c:pt>
              <c:pt idx="29">
                <c:v>5.9512428298279296E-2</c:v>
              </c:pt>
              <c:pt idx="30">
                <c:v>4.8279158699808811E-2</c:v>
              </c:pt>
              <c:pt idx="31">
                <c:v>3.5492351816443612E-2</c:v>
              </c:pt>
              <c:pt idx="32">
                <c:v>3.9196940726577534E-2</c:v>
              </c:pt>
              <c:pt idx="33">
                <c:v>3.9196940726577534E-2</c:v>
              </c:pt>
              <c:pt idx="34">
                <c:v>2.521510516252401E-2</c:v>
              </c:pt>
              <c:pt idx="35">
                <c:v>4.0630975143403525E-2</c:v>
              </c:pt>
              <c:pt idx="36">
                <c:v>4.3857552581262116E-2</c:v>
              </c:pt>
              <c:pt idx="37">
                <c:v>4.2065009560229516E-2</c:v>
              </c:pt>
              <c:pt idx="38">
                <c:v>4.9593690248565858E-2</c:v>
              </c:pt>
              <c:pt idx="39">
                <c:v>3.4177820267686343E-2</c:v>
              </c:pt>
              <c:pt idx="40">
                <c:v>5.258126195028856E-3</c:v>
              </c:pt>
              <c:pt idx="41">
                <c:v>-1.5296367112810683E-2</c:v>
              </c:pt>
              <c:pt idx="42">
                <c:v>-3.4177820267686343E-2</c:v>
              </c:pt>
              <c:pt idx="43">
                <c:v>-1.1233269598470375E-2</c:v>
              </c:pt>
              <c:pt idx="44">
                <c:v>1.2667304015296477E-2</c:v>
              </c:pt>
              <c:pt idx="45">
                <c:v>1.7686424474187445E-2</c:v>
              </c:pt>
              <c:pt idx="46">
                <c:v>1.9956978967495376E-2</c:v>
              </c:pt>
              <c:pt idx="47">
                <c:v>1.517686424474185E-2</c:v>
              </c:pt>
              <c:pt idx="48">
                <c:v>3.21462715105163E-2</c:v>
              </c:pt>
              <c:pt idx="49">
                <c:v>4.2304015296367181E-2</c:v>
              </c:pt>
              <c:pt idx="50">
                <c:v>4.2065009560229516E-2</c:v>
              </c:pt>
              <c:pt idx="51">
                <c:v>1.8881453154875771E-2</c:v>
              </c:pt>
              <c:pt idx="52">
                <c:v>2.5334608030592731E-2</c:v>
              </c:pt>
              <c:pt idx="53">
                <c:v>3.3819311663479956E-2</c:v>
              </c:pt>
              <c:pt idx="54">
                <c:v>2.2347036328872028E-2</c:v>
              </c:pt>
              <c:pt idx="55">
                <c:v>1.1472275334608151E-2</c:v>
              </c:pt>
              <c:pt idx="56">
                <c:v>2.3781070745698019E-2</c:v>
              </c:pt>
              <c:pt idx="57">
                <c:v>6.3097514340344274E-2</c:v>
              </c:pt>
              <c:pt idx="58">
                <c:v>4.2901529636711455E-2</c:v>
              </c:pt>
              <c:pt idx="59">
                <c:v>3.2026768642447578E-2</c:v>
              </c:pt>
              <c:pt idx="60">
                <c:v>5.2461759082218062E-2</c:v>
              </c:pt>
              <c:pt idx="61">
                <c:v>2.2586042065009693E-2</c:v>
              </c:pt>
              <c:pt idx="62">
                <c:v>1.469885277246652E-2</c:v>
              </c:pt>
              <c:pt idx="63">
                <c:v>-1.6013384321223678E-2</c:v>
              </c:pt>
              <c:pt idx="64">
                <c:v>-1.338432122370925E-2</c:v>
              </c:pt>
              <c:pt idx="65">
                <c:v>1.6371892925430176E-2</c:v>
              </c:pt>
              <c:pt idx="66">
                <c:v>1.1233269598470486E-2</c:v>
              </c:pt>
              <c:pt idx="67">
                <c:v>2.4737093690248679E-2</c:v>
              </c:pt>
              <c:pt idx="68">
                <c:v>2.617112810707467E-2</c:v>
              </c:pt>
              <c:pt idx="69">
                <c:v>1.4579349904397798E-2</c:v>
              </c:pt>
              <c:pt idx="70">
                <c:v>3.5850860420649777E-3</c:v>
              </c:pt>
              <c:pt idx="71">
                <c:v>-2.2705544933078414E-2</c:v>
              </c:pt>
              <c:pt idx="72">
                <c:v>1.0755258126196043E-3</c:v>
              </c:pt>
              <c:pt idx="73">
                <c:v>1.3025812619503085E-2</c:v>
              </c:pt>
              <c:pt idx="74">
                <c:v>2.0315487571702651E-3</c:v>
              </c:pt>
              <c:pt idx="75">
                <c:v>-8.7237093690247791E-3</c:v>
              </c:pt>
              <c:pt idx="76">
                <c:v>1.4220841300191411E-2</c:v>
              </c:pt>
              <c:pt idx="77">
                <c:v>2.1869024856596697E-2</c:v>
              </c:pt>
              <c:pt idx="78">
                <c:v>3.3819311663479956E-2</c:v>
              </c:pt>
              <c:pt idx="79">
                <c:v>7.9349904397705728E-2</c:v>
              </c:pt>
              <c:pt idx="80">
                <c:v>0.10695506692160617</c:v>
              </c:pt>
              <c:pt idx="81">
                <c:v>0.13037762906309758</c:v>
              </c:pt>
              <c:pt idx="82">
                <c:v>0.12942160611854692</c:v>
              </c:pt>
              <c:pt idx="83">
                <c:v>0.12404397705544934</c:v>
              </c:pt>
              <c:pt idx="84">
                <c:v>0.1315726577437859</c:v>
              </c:pt>
              <c:pt idx="85">
                <c:v>8.950764818355661E-2</c:v>
              </c:pt>
              <c:pt idx="86">
                <c:v>7.5047801147227533E-2</c:v>
              </c:pt>
              <c:pt idx="87">
                <c:v>8.2217973231357711E-2</c:v>
              </c:pt>
              <c:pt idx="88">
                <c:v>7.2179732313575551E-2</c:v>
              </c:pt>
              <c:pt idx="89">
                <c:v>4.911567877629075E-2</c:v>
              </c:pt>
              <c:pt idx="90">
                <c:v>6.0826959847036344E-2</c:v>
              </c:pt>
              <c:pt idx="91">
                <c:v>4.3977055449330837E-2</c:v>
              </c:pt>
              <c:pt idx="92">
                <c:v>5.0071701720841411E-2</c:v>
              </c:pt>
              <c:pt idx="93">
                <c:v>4.3499043977055507E-2</c:v>
              </c:pt>
              <c:pt idx="94">
                <c:v>3.2743785850860574E-2</c:v>
              </c:pt>
              <c:pt idx="95">
                <c:v>3.262428298279163E-2</c:v>
              </c:pt>
              <c:pt idx="96">
                <c:v>3.8001912045889208E-2</c:v>
              </c:pt>
              <c:pt idx="97">
                <c:v>5.1386233269598458E-2</c:v>
              </c:pt>
              <c:pt idx="98">
                <c:v>4.5172084130019163E-2</c:v>
              </c:pt>
              <c:pt idx="99">
                <c:v>3.3221797323135904E-2</c:v>
              </c:pt>
              <c:pt idx="100">
                <c:v>6.3456022944550661E-2</c:v>
              </c:pt>
              <c:pt idx="101">
                <c:v>5.1625239005736123E-2</c:v>
              </c:pt>
              <c:pt idx="102">
                <c:v>4.0033460803059251E-2</c:v>
              </c:pt>
              <c:pt idx="103">
                <c:v>1.9598470363288767E-2</c:v>
              </c:pt>
              <c:pt idx="104">
                <c:v>2.8800191204588987E-2</c:v>
              </c:pt>
              <c:pt idx="105">
                <c:v>5.3417782026768723E-2</c:v>
              </c:pt>
              <c:pt idx="106">
                <c:v>5.0788718929254406E-2</c:v>
              </c:pt>
              <c:pt idx="107">
                <c:v>5.7241873804971366E-2</c:v>
              </c:pt>
              <c:pt idx="108">
                <c:v>6.5726577437858591E-2</c:v>
              </c:pt>
              <c:pt idx="109">
                <c:v>2.3781070745698019E-2</c:v>
              </c:pt>
              <c:pt idx="110">
                <c:v>3.6567877629063217E-2</c:v>
              </c:pt>
              <c:pt idx="111">
                <c:v>2.2466539196940749E-2</c:v>
              </c:pt>
              <c:pt idx="112">
                <c:v>1.517686424474185E-2</c:v>
              </c:pt>
              <c:pt idx="113">
                <c:v>2.7485659655831718E-2</c:v>
              </c:pt>
              <c:pt idx="114">
                <c:v>1.9717973231357488E-2</c:v>
              </c:pt>
              <c:pt idx="115">
                <c:v>3.6567877629063217E-2</c:v>
              </c:pt>
              <c:pt idx="116">
                <c:v>3.6806883365200882E-2</c:v>
              </c:pt>
              <c:pt idx="117">
                <c:v>4.9474187380497137E-2</c:v>
              </c:pt>
              <c:pt idx="118">
                <c:v>3.4894837476099561E-2</c:v>
              </c:pt>
              <c:pt idx="119">
                <c:v>2.3661567877629075E-2</c:v>
              </c:pt>
              <c:pt idx="120">
                <c:v>2.2944550669216079E-2</c:v>
              </c:pt>
              <c:pt idx="121">
                <c:v>1.6730401529636785E-2</c:v>
              </c:pt>
              <c:pt idx="122">
                <c:v>-1.0755258126194933E-3</c:v>
              </c:pt>
              <c:pt idx="123">
                <c:v>2.7844168260038327E-2</c:v>
              </c:pt>
              <c:pt idx="124">
                <c:v>2.5573613766730618E-2</c:v>
              </c:pt>
              <c:pt idx="125">
                <c:v>2.4856596558317401E-2</c:v>
              </c:pt>
              <c:pt idx="126">
                <c:v>3.6806883365200882E-2</c:v>
              </c:pt>
              <c:pt idx="127">
                <c:v>4.911567877629075E-2</c:v>
              </c:pt>
              <c:pt idx="128">
                <c:v>4.8518164435946476E-2</c:v>
              </c:pt>
              <c:pt idx="129">
                <c:v>6.7160611854684582E-2</c:v>
              </c:pt>
              <c:pt idx="130">
                <c:v>5.6405353728489649E-2</c:v>
              </c:pt>
              <c:pt idx="131">
                <c:v>5.2103250478011454E-2</c:v>
              </c:pt>
              <c:pt idx="132">
                <c:v>4.9832695984703745E-2</c:v>
              </c:pt>
              <c:pt idx="133">
                <c:v>6.6802103250478195E-2</c:v>
              </c:pt>
              <c:pt idx="134">
                <c:v>5.6763862332696036E-2</c:v>
              </c:pt>
              <c:pt idx="135">
                <c:v>6.9550669216061234E-2</c:v>
              </c:pt>
              <c:pt idx="136">
                <c:v>5.4851816443594714E-2</c:v>
              </c:pt>
              <c:pt idx="137">
                <c:v>4.0750478011472246E-2</c:v>
              </c:pt>
              <c:pt idx="138">
                <c:v>5.4015296367112775E-2</c:v>
              </c:pt>
              <c:pt idx="139">
                <c:v>4.0152963671128195E-2</c:v>
              </c:pt>
              <c:pt idx="140">
                <c:v>5.8556405353728413E-2</c:v>
              </c:pt>
              <c:pt idx="141">
                <c:v>9.3809751434034361E-2</c:v>
              </c:pt>
              <c:pt idx="142">
                <c:v>8.6520076481835684E-2</c:v>
              </c:pt>
              <c:pt idx="143">
                <c:v>5.652485659655837E-2</c:v>
              </c:pt>
              <c:pt idx="144">
                <c:v>4.7442638623327094E-2</c:v>
              </c:pt>
              <c:pt idx="145">
                <c:v>6.8355640535372908E-2</c:v>
              </c:pt>
              <c:pt idx="146">
                <c:v>9.5243785850860574E-2</c:v>
              </c:pt>
              <c:pt idx="147">
                <c:v>8.1261950286806828E-2</c:v>
              </c:pt>
              <c:pt idx="148">
                <c:v>5.4612810707457049E-2</c:v>
              </c:pt>
              <c:pt idx="149">
                <c:v>6.3575525812619604E-2</c:v>
              </c:pt>
              <c:pt idx="150">
                <c:v>7.9110898661567841E-2</c:v>
              </c:pt>
              <c:pt idx="151">
                <c:v>5.7241873804971366E-2</c:v>
              </c:pt>
              <c:pt idx="152">
                <c:v>3.0114722753346035E-2</c:v>
              </c:pt>
              <c:pt idx="153">
                <c:v>3.3580305927342291E-2</c:v>
              </c:pt>
              <c:pt idx="154">
                <c:v>5.9751434034416739E-2</c:v>
              </c:pt>
              <c:pt idx="155">
                <c:v>7.4569789674952203E-2</c:v>
              </c:pt>
              <c:pt idx="156">
                <c:v>6.8594646271510573E-2</c:v>
              </c:pt>
              <c:pt idx="157">
                <c:v>7.253824091778216E-2</c:v>
              </c:pt>
              <c:pt idx="158">
                <c:v>6.6563097514340308E-2</c:v>
              </c:pt>
              <c:pt idx="159">
                <c:v>6.6204588910133921E-2</c:v>
              </c:pt>
              <c:pt idx="160">
                <c:v>0.10002390057361388</c:v>
              </c:pt>
              <c:pt idx="161">
                <c:v>0.11364722753346079</c:v>
              </c:pt>
              <c:pt idx="162">
                <c:v>7.6959847036329077E-2</c:v>
              </c:pt>
              <c:pt idx="163">
                <c:v>7.7318355640535463E-2</c:v>
              </c:pt>
              <c:pt idx="164">
                <c:v>8.3054493307839428E-2</c:v>
              </c:pt>
              <c:pt idx="165">
                <c:v>8.4249521988527754E-2</c:v>
              </c:pt>
              <c:pt idx="166">
                <c:v>8.1022944550669385E-2</c:v>
              </c:pt>
              <c:pt idx="167">
                <c:v>8.0186424474187445E-2</c:v>
              </c:pt>
              <c:pt idx="168">
                <c:v>7.8035372848948459E-2</c:v>
              </c:pt>
              <c:pt idx="169">
                <c:v>7.170172084130022E-2</c:v>
              </c:pt>
              <c:pt idx="170">
                <c:v>6.5009560229445595E-2</c:v>
              </c:pt>
              <c:pt idx="171">
                <c:v>6.8833652007648238E-2</c:v>
              </c:pt>
              <c:pt idx="172">
                <c:v>6.2260994263862335E-2</c:v>
              </c:pt>
              <c:pt idx="173">
                <c:v>9.6199808795411013E-2</c:v>
              </c:pt>
              <c:pt idx="174">
                <c:v>0.11269120458891013</c:v>
              </c:pt>
              <c:pt idx="175">
                <c:v>0.14041586998087952</c:v>
              </c:pt>
              <c:pt idx="176">
                <c:v>0.17805927342256211</c:v>
              </c:pt>
              <c:pt idx="177">
                <c:v>0.12858508604206498</c:v>
              </c:pt>
              <c:pt idx="178">
                <c:v>0.12344646271510529</c:v>
              </c:pt>
              <c:pt idx="179">
                <c:v>9.0822179732313657E-2</c:v>
              </c:pt>
              <c:pt idx="180">
                <c:v>0.10982313575525815</c:v>
              </c:pt>
              <c:pt idx="181">
                <c:v>0.10325047801147247</c:v>
              </c:pt>
              <c:pt idx="182">
                <c:v>7.8513384321223789E-2</c:v>
              </c:pt>
              <c:pt idx="183">
                <c:v>7.5884321223709472E-2</c:v>
              </c:pt>
              <c:pt idx="184">
                <c:v>9.6558317399617621E-2</c:v>
              </c:pt>
              <c:pt idx="185">
                <c:v>0.12105640535372864</c:v>
              </c:pt>
              <c:pt idx="186">
                <c:v>0.13061663479923524</c:v>
              </c:pt>
              <c:pt idx="187">
                <c:v>0.12368546845124273</c:v>
              </c:pt>
              <c:pt idx="188">
                <c:v>0.12069789674952203</c:v>
              </c:pt>
              <c:pt idx="189">
                <c:v>0.13826481835564053</c:v>
              </c:pt>
              <c:pt idx="190">
                <c:v>0.13025812619502863</c:v>
              </c:pt>
              <c:pt idx="191">
                <c:v>0.11998087954110903</c:v>
              </c:pt>
              <c:pt idx="192">
                <c:v>0.12667304015296366</c:v>
              </c:pt>
              <c:pt idx="193">
                <c:v>0.12727055449330793</c:v>
              </c:pt>
              <c:pt idx="194">
                <c:v>0.13539674952198855</c:v>
              </c:pt>
              <c:pt idx="195">
                <c:v>0.13551625239005749</c:v>
              </c:pt>
              <c:pt idx="196">
                <c:v>0.12057839388145331</c:v>
              </c:pt>
              <c:pt idx="197">
                <c:v>0.14280592734225617</c:v>
              </c:pt>
              <c:pt idx="198">
                <c:v>0.14603250478011476</c:v>
              </c:pt>
              <c:pt idx="199">
                <c:v>0.13240917782026784</c:v>
              </c:pt>
              <c:pt idx="200">
                <c:v>0.12320745697896762</c:v>
              </c:pt>
              <c:pt idx="201">
                <c:v>0.12930210325047797</c:v>
              </c:pt>
              <c:pt idx="202">
                <c:v>0.10755258126195022</c:v>
              </c:pt>
              <c:pt idx="203">
                <c:v>0.12559751434034427</c:v>
              </c:pt>
              <c:pt idx="204">
                <c:v>0.12619502868068833</c:v>
              </c:pt>
              <c:pt idx="205">
                <c:v>0.12894359464627159</c:v>
              </c:pt>
              <c:pt idx="206">
                <c:v>0.14770554493307841</c:v>
              </c:pt>
              <c:pt idx="207">
                <c:v>0.12762906309751454</c:v>
              </c:pt>
              <c:pt idx="208">
                <c:v>0.11185468451242842</c:v>
              </c:pt>
              <c:pt idx="209">
                <c:v>0.124282982791587</c:v>
              </c:pt>
              <c:pt idx="210">
                <c:v>9.5004780114722687E-2</c:v>
              </c:pt>
              <c:pt idx="211">
                <c:v>6.3336520076481939E-2</c:v>
              </c:pt>
              <c:pt idx="212">
                <c:v>6.1424474187380618E-2</c:v>
              </c:pt>
              <c:pt idx="213">
                <c:v>6.5129063097514317E-2</c:v>
              </c:pt>
              <c:pt idx="214">
                <c:v>5.4851816443594714E-2</c:v>
              </c:pt>
              <c:pt idx="215">
                <c:v>5.0430210325047797E-2</c:v>
              </c:pt>
              <c:pt idx="216">
                <c:v>1.7088910133843394E-2</c:v>
              </c:pt>
              <c:pt idx="217">
                <c:v>2.0793499043977093E-2</c:v>
              </c:pt>
              <c:pt idx="218">
                <c:v>3.4536328871892952E-2</c:v>
              </c:pt>
              <c:pt idx="219">
                <c:v>2.4139579349904405E-2</c:v>
              </c:pt>
              <c:pt idx="220">
                <c:v>1.8522944550669163E-2</c:v>
              </c:pt>
              <c:pt idx="221">
                <c:v>2.1510516252389866E-3</c:v>
              </c:pt>
              <c:pt idx="222">
                <c:v>-7.0506692160611228E-3</c:v>
              </c:pt>
              <c:pt idx="223">
                <c:v>6.8116634799235687E-3</c:v>
              </c:pt>
              <c:pt idx="224">
                <c:v>-1.888145315487566E-2</c:v>
              </c:pt>
              <c:pt idx="225">
                <c:v>-8.3652007648171711E-4</c:v>
              </c:pt>
              <c:pt idx="226">
                <c:v>2.9875717017209258E-3</c:v>
              </c:pt>
              <c:pt idx="227">
                <c:v>1.3264818355640529E-2</c:v>
              </c:pt>
              <c:pt idx="228">
                <c:v>-4.7801147227533036E-4</c:v>
              </c:pt>
              <c:pt idx="229">
                <c:v>2.4139579349904405E-2</c:v>
              </c:pt>
              <c:pt idx="230">
                <c:v>2.3183556405353745E-2</c:v>
              </c:pt>
              <c:pt idx="231">
                <c:v>3.907743785850859E-2</c:v>
              </c:pt>
              <c:pt idx="232">
                <c:v>3.3819311663479956E-2</c:v>
              </c:pt>
              <c:pt idx="233">
                <c:v>2.2227533460803084E-2</c:v>
              </c:pt>
              <c:pt idx="234">
                <c:v>1.696940726577445E-2</c:v>
              </c:pt>
              <c:pt idx="235">
                <c:v>2.9278202676864318E-2</c:v>
              </c:pt>
              <c:pt idx="236">
                <c:v>2.6768642447418944E-2</c:v>
              </c:pt>
              <c:pt idx="237">
                <c:v>3.4536328871892952E-2</c:v>
              </c:pt>
              <c:pt idx="238">
                <c:v>8.8073613766730396E-2</c:v>
              </c:pt>
              <c:pt idx="239">
                <c:v>6.8833652007648238E-2</c:v>
              </c:pt>
              <c:pt idx="240">
                <c:v>5.9990439770554627E-2</c:v>
              </c:pt>
              <c:pt idx="241">
                <c:v>6.0109942638623348E-2</c:v>
              </c:pt>
              <c:pt idx="242">
                <c:v>6.4651051625238987E-2</c:v>
              </c:pt>
              <c:pt idx="243">
                <c:v>4.7084130019120485E-2</c:v>
              </c:pt>
              <c:pt idx="244">
                <c:v>2.6410133843212336E-2</c:v>
              </c:pt>
              <c:pt idx="245">
                <c:v>6.5726577437859035E-3</c:v>
              </c:pt>
              <c:pt idx="246">
                <c:v>-6.5726577437859035E-3</c:v>
              </c:pt>
              <c:pt idx="247">
                <c:v>-4.8996175908220252E-3</c:v>
              </c:pt>
              <c:pt idx="248">
                <c:v>-1.8164435946462665E-2</c:v>
              </c:pt>
              <c:pt idx="249">
                <c:v>-4.0750478011472135E-2</c:v>
              </c:pt>
              <c:pt idx="250">
                <c:v>-3.4655831739961784E-2</c:v>
              </c:pt>
              <c:pt idx="251">
                <c:v>-5.7361376673040199E-2</c:v>
              </c:pt>
              <c:pt idx="252">
                <c:v>-0.106357552581262</c:v>
              </c:pt>
              <c:pt idx="253">
                <c:v>-0.1059990439770554</c:v>
              </c:pt>
              <c:pt idx="254">
                <c:v>-0.10074091778202676</c:v>
              </c:pt>
              <c:pt idx="255">
                <c:v>-9.7992351816443612E-2</c:v>
              </c:pt>
              <c:pt idx="256">
                <c:v>-9.6797323135755287E-2</c:v>
              </c:pt>
              <c:pt idx="257">
                <c:v>-0.1122131931166348</c:v>
              </c:pt>
              <c:pt idx="258">
                <c:v>-0.13503824091778205</c:v>
              </c:pt>
              <c:pt idx="259">
                <c:v>-0.18140535372848943</c:v>
              </c:pt>
              <c:pt idx="260">
                <c:v>-0.18307839388145308</c:v>
              </c:pt>
              <c:pt idx="261">
                <c:v>-0.14388145315487566</c:v>
              </c:pt>
              <c:pt idx="262">
                <c:v>-0.15583173996175903</c:v>
              </c:pt>
              <c:pt idx="263">
                <c:v>-0.17841778202676861</c:v>
              </c:pt>
              <c:pt idx="264">
                <c:v>-0.21211759082217974</c:v>
              </c:pt>
              <c:pt idx="265">
                <c:v>-0.20518642447418733</c:v>
              </c:pt>
              <c:pt idx="266">
                <c:v>-0.23267208413001905</c:v>
              </c:pt>
              <c:pt idx="267">
                <c:v>-0.22693594646271509</c:v>
              </c:pt>
              <c:pt idx="268">
                <c:v>-0.19980879541108976</c:v>
              </c:pt>
              <c:pt idx="269">
                <c:v>-0.21331261950286806</c:v>
              </c:pt>
              <c:pt idx="270">
                <c:v>-0.20423040152963667</c:v>
              </c:pt>
              <c:pt idx="271">
                <c:v>-0.21080305927342258</c:v>
              </c:pt>
              <c:pt idx="272">
                <c:v>-0.19968929254302092</c:v>
              </c:pt>
              <c:pt idx="273">
                <c:v>-0.19909177820267676</c:v>
              </c:pt>
              <c:pt idx="274">
                <c:v>-0.19156309751434031</c:v>
              </c:pt>
              <c:pt idx="275">
                <c:v>-0.18032982791586993</c:v>
              </c:pt>
              <c:pt idx="276">
                <c:v>-0.16957456978967489</c:v>
              </c:pt>
              <c:pt idx="277">
                <c:v>-0.14591300191204581</c:v>
              </c:pt>
              <c:pt idx="278">
                <c:v>-0.15332217973231355</c:v>
              </c:pt>
              <c:pt idx="279">
                <c:v>-0.15905831739961751</c:v>
              </c:pt>
              <c:pt idx="280">
                <c:v>-0.17136711281070749</c:v>
              </c:pt>
              <c:pt idx="281">
                <c:v>-0.16790152963671134</c:v>
              </c:pt>
              <c:pt idx="282">
                <c:v>-0.15105162523900573</c:v>
              </c:pt>
              <c:pt idx="283">
                <c:v>-0.14280592734225617</c:v>
              </c:pt>
              <c:pt idx="284">
                <c:v>-0.14304493307839383</c:v>
              </c:pt>
              <c:pt idx="285">
                <c:v>-0.12774856596558315</c:v>
              </c:pt>
              <c:pt idx="286">
                <c:v>-0.11412523900573612</c:v>
              </c:pt>
              <c:pt idx="287">
                <c:v>-0.1232074569789674</c:v>
              </c:pt>
              <c:pt idx="288">
                <c:v>-0.13539674952198844</c:v>
              </c:pt>
              <c:pt idx="289">
                <c:v>-0.13372370936902489</c:v>
              </c:pt>
              <c:pt idx="290">
                <c:v>-0.14352294455066916</c:v>
              </c:pt>
              <c:pt idx="291">
                <c:v>-0.13205066921606123</c:v>
              </c:pt>
              <c:pt idx="292">
                <c:v>-0.12416347992351817</c:v>
              </c:pt>
              <c:pt idx="293">
                <c:v>-0.12727055449330782</c:v>
              </c:pt>
              <c:pt idx="294">
                <c:v>-0.11675430210325044</c:v>
              </c:pt>
              <c:pt idx="295">
                <c:v>-0.12906309751434031</c:v>
              </c:pt>
              <c:pt idx="296">
                <c:v>-0.11591778202676861</c:v>
              </c:pt>
              <c:pt idx="297">
                <c:v>-0.11639579349904394</c:v>
              </c:pt>
              <c:pt idx="298">
                <c:v>-0.1367112810707457</c:v>
              </c:pt>
              <c:pt idx="299">
                <c:v>-0.15272466539196938</c:v>
              </c:pt>
              <c:pt idx="300">
                <c:v>-0.15905831739961751</c:v>
              </c:pt>
              <c:pt idx="301">
                <c:v>-0.18391491395793502</c:v>
              </c:pt>
              <c:pt idx="302">
                <c:v>-0.18224187380497137</c:v>
              </c:pt>
              <c:pt idx="303">
                <c:v>-0.17088910133843216</c:v>
              </c:pt>
              <c:pt idx="304">
                <c:v>-0.17829827915869978</c:v>
              </c:pt>
              <c:pt idx="305">
                <c:v>-0.15487571701720826</c:v>
              </c:pt>
              <c:pt idx="306">
                <c:v>-0.14412045889101333</c:v>
              </c:pt>
              <c:pt idx="307">
                <c:v>-0.13348470363288711</c:v>
              </c:pt>
              <c:pt idx="308">
                <c:v>-0.14412045889101333</c:v>
              </c:pt>
              <c:pt idx="309">
                <c:v>-0.15260516252390055</c:v>
              </c:pt>
              <c:pt idx="310">
                <c:v>-0.15786328871892918</c:v>
              </c:pt>
              <c:pt idx="311">
                <c:v>-0.14890057361376663</c:v>
              </c:pt>
              <c:pt idx="312">
                <c:v>-0.14973709369024857</c:v>
              </c:pt>
              <c:pt idx="313">
                <c:v>-0.15200764818355639</c:v>
              </c:pt>
              <c:pt idx="314">
                <c:v>-0.16061185468451245</c:v>
              </c:pt>
              <c:pt idx="315">
                <c:v>-0.16383843212237081</c:v>
              </c:pt>
              <c:pt idx="316">
                <c:v>-0.19419216061185474</c:v>
              </c:pt>
              <c:pt idx="317">
                <c:v>-0.20805449330783932</c:v>
              </c:pt>
              <c:pt idx="318">
                <c:v>-0.2057839388145315</c:v>
              </c:pt>
              <c:pt idx="319">
                <c:v>-0.19168260038240914</c:v>
              </c:pt>
              <c:pt idx="320">
                <c:v>-0.18307839388145308</c:v>
              </c:pt>
              <c:pt idx="321">
                <c:v>-0.18439292543021024</c:v>
              </c:pt>
              <c:pt idx="322">
                <c:v>-0.1849904397705544</c:v>
              </c:pt>
              <c:pt idx="323">
                <c:v>-0.16586998087954108</c:v>
              </c:pt>
              <c:pt idx="324">
                <c:v>-0.16336042065009548</c:v>
              </c:pt>
              <c:pt idx="325">
                <c:v>-0.17638623326959835</c:v>
              </c:pt>
              <c:pt idx="326">
                <c:v>-0.19060707456978965</c:v>
              </c:pt>
              <c:pt idx="327">
                <c:v>-0.17256214149139582</c:v>
              </c:pt>
              <c:pt idx="328">
                <c:v>-0.18140535372848943</c:v>
              </c:pt>
              <c:pt idx="329">
                <c:v>-0.17770076481835562</c:v>
              </c:pt>
              <c:pt idx="330">
                <c:v>-0.18176386233269592</c:v>
              </c:pt>
              <c:pt idx="331">
                <c:v>-0.18367590822179725</c:v>
              </c:pt>
              <c:pt idx="332">
                <c:v>-0.19646271510516256</c:v>
              </c:pt>
              <c:pt idx="333">
                <c:v>-0.20697896749521982</c:v>
              </c:pt>
              <c:pt idx="334">
                <c:v>-0.18487093690248557</c:v>
              </c:pt>
              <c:pt idx="335">
                <c:v>-0.16957456978967489</c:v>
              </c:pt>
              <c:pt idx="336">
                <c:v>-0.18009082217973227</c:v>
              </c:pt>
              <c:pt idx="337">
                <c:v>-0.18809751434034416</c:v>
              </c:pt>
              <c:pt idx="338">
                <c:v>-0.15272466539196938</c:v>
              </c:pt>
              <c:pt idx="339">
                <c:v>-0.15881931166347996</c:v>
              </c:pt>
              <c:pt idx="340">
                <c:v>-0.18044933078393888</c:v>
              </c:pt>
              <c:pt idx="341">
                <c:v>-0.1933556405353728</c:v>
              </c:pt>
              <c:pt idx="342">
                <c:v>-0.17005258126195022</c:v>
              </c:pt>
              <c:pt idx="343">
                <c:v>-0.17100860420650088</c:v>
              </c:pt>
              <c:pt idx="344">
                <c:v>-0.1809273422562141</c:v>
              </c:pt>
              <c:pt idx="345">
                <c:v>-0.11890535372848954</c:v>
              </c:pt>
              <c:pt idx="346">
                <c:v>-0.13874282982791575</c:v>
              </c:pt>
              <c:pt idx="347">
                <c:v>-0.11986137667304009</c:v>
              </c:pt>
              <c:pt idx="348">
                <c:v>-0.11567877629063095</c:v>
              </c:pt>
              <c:pt idx="349">
                <c:v>-0.10181644359464614</c:v>
              </c:pt>
              <c:pt idx="350">
                <c:v>-8.3771510516252312E-2</c:v>
              </c:pt>
              <c:pt idx="351">
                <c:v>-8.6998087954110903E-2</c:v>
              </c:pt>
              <c:pt idx="352">
                <c:v>-9.8111854684512334E-2</c:v>
              </c:pt>
              <c:pt idx="353">
                <c:v>-0.11854684512428293</c:v>
              </c:pt>
              <c:pt idx="354">
                <c:v>-0.13193116634799229</c:v>
              </c:pt>
              <c:pt idx="355">
                <c:v>-0.14639101338432126</c:v>
              </c:pt>
              <c:pt idx="356">
                <c:v>-0.13611376673040154</c:v>
              </c:pt>
              <c:pt idx="357">
                <c:v>-0.1352772466539196</c:v>
              </c:pt>
              <c:pt idx="358">
                <c:v>-0.13300669216061178</c:v>
              </c:pt>
              <c:pt idx="359">
                <c:v>-0.13683078393881454</c:v>
              </c:pt>
              <c:pt idx="360">
                <c:v>-0.13240917782026762</c:v>
              </c:pt>
              <c:pt idx="361">
                <c:v>-0.10862810707456971</c:v>
              </c:pt>
              <c:pt idx="362">
                <c:v>-8.8432122370936894E-2</c:v>
              </c:pt>
              <c:pt idx="363">
                <c:v>-8.0305927342256167E-2</c:v>
              </c:pt>
              <c:pt idx="364">
                <c:v>-9.4287762906309691E-2</c:v>
              </c:pt>
              <c:pt idx="365">
                <c:v>-8.9029636711281057E-2</c:v>
              </c:pt>
              <c:pt idx="366">
                <c:v>-7.8513384321223678E-2</c:v>
              </c:pt>
              <c:pt idx="367">
                <c:v>-7.2538240917781938E-2</c:v>
              </c:pt>
              <c:pt idx="368">
                <c:v>-7.3613766730401431E-2</c:v>
              </c:pt>
              <c:pt idx="369">
                <c:v>-9.2136711281070593E-2</c:v>
              </c:pt>
              <c:pt idx="370">
                <c:v>-8.2337476099426321E-2</c:v>
              </c:pt>
              <c:pt idx="371">
                <c:v>-7.3852772466539096E-2</c:v>
              </c:pt>
              <c:pt idx="372">
                <c:v>-0.10062141491395782</c:v>
              </c:pt>
              <c:pt idx="373">
                <c:v>-0.10097992351816443</c:v>
              </c:pt>
              <c:pt idx="374">
                <c:v>-9.5841300191204515E-2</c:v>
              </c:pt>
              <c:pt idx="375">
                <c:v>-9.237571701720837E-2</c:v>
              </c:pt>
              <c:pt idx="376">
                <c:v>-9.0344168260038105E-2</c:v>
              </c:pt>
              <c:pt idx="377">
                <c:v>-0.10336998087954108</c:v>
              </c:pt>
              <c:pt idx="378">
                <c:v>-9.1061185468451211E-2</c:v>
              </c:pt>
              <c:pt idx="379">
                <c:v>-8.3771510516252312E-2</c:v>
              </c:pt>
              <c:pt idx="380">
                <c:v>-8.4130019120458921E-2</c:v>
              </c:pt>
              <c:pt idx="381">
                <c:v>-8.6042065009560242E-2</c:v>
              </c:pt>
              <c:pt idx="382">
                <c:v>-8.9268642447418611E-2</c:v>
              </c:pt>
              <c:pt idx="383">
                <c:v>-9.9784894837476101E-2</c:v>
              </c:pt>
              <c:pt idx="384">
                <c:v>-0.1059990439770554</c:v>
              </c:pt>
              <c:pt idx="385">
                <c:v>-8.6759082217973127E-2</c:v>
              </c:pt>
              <c:pt idx="386">
                <c:v>-6.5248565965583039E-2</c:v>
              </c:pt>
              <c:pt idx="387">
                <c:v>-3.7643403441682599E-2</c:v>
              </c:pt>
              <c:pt idx="388">
                <c:v>-2.5454110898661564E-2</c:v>
              </c:pt>
              <c:pt idx="389">
                <c:v>-4.3021032504778622E-3</c:v>
              </c:pt>
              <c:pt idx="390">
                <c:v>2.9875717017209258E-3</c:v>
              </c:pt>
              <c:pt idx="391">
                <c:v>7.6481835564055078E-3</c:v>
              </c:pt>
              <c:pt idx="392">
                <c:v>9.3212237093691641E-3</c:v>
              </c:pt>
              <c:pt idx="393">
                <c:v>1.2069789674952203E-2</c:v>
              </c:pt>
              <c:pt idx="394">
                <c:v>1.1352772466539207E-2</c:v>
              </c:pt>
              <c:pt idx="395">
                <c:v>1.6132887189292511E-2</c:v>
              </c:pt>
              <c:pt idx="396">
                <c:v>1.7327915869980837E-2</c:v>
              </c:pt>
              <c:pt idx="397">
                <c:v>1.5415869980879737E-2</c:v>
              </c:pt>
              <c:pt idx="398">
                <c:v>1.4459847036328854E-2</c:v>
              </c:pt>
              <c:pt idx="399">
                <c:v>1.9956978967495376E-2</c:v>
              </c:pt>
              <c:pt idx="400">
                <c:v>9.2017208413002205E-3</c:v>
              </c:pt>
              <c:pt idx="401">
                <c:v>4.3021032504779733E-3</c:v>
              </c:pt>
              <c:pt idx="402">
                <c:v>1.003824091778216E-2</c:v>
              </c:pt>
              <c:pt idx="403">
                <c:v>-1.7447418738049558E-2</c:v>
              </c:pt>
              <c:pt idx="404">
                <c:v>-2.2227533460802973E-2</c:v>
              </c:pt>
              <c:pt idx="405">
                <c:v>-3.0473231357552533E-2</c:v>
              </c:pt>
              <c:pt idx="406">
                <c:v>-3.5611854684512334E-2</c:v>
              </c:pt>
              <c:pt idx="407">
                <c:v>-2.4737093690248457E-2</c:v>
              </c:pt>
              <c:pt idx="408">
                <c:v>-3.5492351816443501E-2</c:v>
              </c:pt>
              <c:pt idx="409">
                <c:v>-2.0793499043976982E-2</c:v>
              </c:pt>
              <c:pt idx="410">
                <c:v>-4.0033460803059251E-2</c:v>
              </c:pt>
              <c:pt idx="411">
                <c:v>-3.0234225621414867E-2</c:v>
              </c:pt>
              <c:pt idx="412">
                <c:v>-2.6051625239005727E-2</c:v>
              </c:pt>
              <c:pt idx="413">
                <c:v>-4.1467495219885242E-2</c:v>
              </c:pt>
              <c:pt idx="414">
                <c:v>-1.1591778202676761E-2</c:v>
              </c:pt>
              <c:pt idx="415">
                <c:v>-1.8044933078393721E-2</c:v>
              </c:pt>
              <c:pt idx="416">
                <c:v>9.918738049713216E-3</c:v>
              </c:pt>
              <c:pt idx="417">
                <c:v>1.5535372848949347E-3</c:v>
              </c:pt>
              <c:pt idx="418">
                <c:v>-2.987571701720837E-2</c:v>
              </c:pt>
              <c:pt idx="419">
                <c:v>-5.5449330783938766E-2</c:v>
              </c:pt>
              <c:pt idx="420">
                <c:v>-4.182600382409174E-2</c:v>
              </c:pt>
              <c:pt idx="421">
                <c:v>-2.0673996175908149E-2</c:v>
              </c:pt>
              <c:pt idx="422">
                <c:v>-3.8240917782026429E-3</c:v>
              </c:pt>
              <c:pt idx="423">
                <c:v>-2.390057361376674E-2</c:v>
              </c:pt>
              <c:pt idx="424">
                <c:v>-2.533460803059262E-2</c:v>
              </c:pt>
              <c:pt idx="425">
                <c:v>-1.9956978967495154E-2</c:v>
              </c:pt>
              <c:pt idx="426">
                <c:v>-4.7203632887189317E-2</c:v>
              </c:pt>
              <c:pt idx="427">
                <c:v>-3.4058317399617621E-2</c:v>
              </c:pt>
              <c:pt idx="428">
                <c:v>-3.0951242829827863E-2</c:v>
              </c:pt>
              <c:pt idx="429">
                <c:v>-3.310229445506685E-2</c:v>
              </c:pt>
              <c:pt idx="430">
                <c:v>-2.7366156787762885E-2</c:v>
              </c:pt>
              <c:pt idx="431">
                <c:v>-4.1467495219885242E-2</c:v>
              </c:pt>
              <c:pt idx="432">
                <c:v>-7.8274378585086013E-2</c:v>
              </c:pt>
              <c:pt idx="433">
                <c:v>-7.1343212237093612E-2</c:v>
              </c:pt>
              <c:pt idx="434">
                <c:v>-6.4651051625238876E-2</c:v>
              </c:pt>
              <c:pt idx="435">
                <c:v>-4.9832695984703523E-2</c:v>
              </c:pt>
              <c:pt idx="436">
                <c:v>-3.955544933078381E-2</c:v>
              </c:pt>
              <c:pt idx="437">
                <c:v>-2.7605162523900439E-2</c:v>
              </c:pt>
              <c:pt idx="438">
                <c:v>-9.0822179732312769E-3</c:v>
              </c:pt>
              <c:pt idx="439">
                <c:v>-1.9717973231357599E-2</c:v>
              </c:pt>
              <c:pt idx="440">
                <c:v>-1.9000956022944493E-2</c:v>
              </c:pt>
              <c:pt idx="441">
                <c:v>-1.7208413001912004E-2</c:v>
              </c:pt>
              <c:pt idx="442">
                <c:v>-1.6491395793499009E-2</c:v>
              </c:pt>
              <c:pt idx="443">
                <c:v>-2.2108030592734251E-2</c:v>
              </c:pt>
              <c:pt idx="444">
                <c:v>-2.1391013384321145E-2</c:v>
              </c:pt>
              <c:pt idx="445">
                <c:v>-3.310229445506685E-2</c:v>
              </c:pt>
              <c:pt idx="446">
                <c:v>-5.0908221797323017E-2</c:v>
              </c:pt>
              <c:pt idx="447">
                <c:v>-4.7203632887189317E-2</c:v>
              </c:pt>
              <c:pt idx="448">
                <c:v>-4.0272466539196916E-2</c:v>
              </c:pt>
              <c:pt idx="449">
                <c:v>-4.9593690248565969E-2</c:v>
              </c:pt>
              <c:pt idx="450">
                <c:v>-3.9316443594646255E-2</c:v>
              </c:pt>
              <c:pt idx="451">
                <c:v>-2.4617590822179625E-2</c:v>
              </c:pt>
              <c:pt idx="452">
                <c:v>-1.4340344168260022E-2</c:v>
              </c:pt>
              <c:pt idx="453">
                <c:v>-1.8522944550669163E-2</c:v>
              </c:pt>
              <c:pt idx="454">
                <c:v>-2.8202676864244602E-2</c:v>
              </c:pt>
              <c:pt idx="455">
                <c:v>-2.2108030592734251E-2</c:v>
              </c:pt>
              <c:pt idx="456">
                <c:v>-2.5573613766730396E-2</c:v>
              </c:pt>
              <c:pt idx="457">
                <c:v>-3.7882409177820153E-2</c:v>
              </c:pt>
              <c:pt idx="458">
                <c:v>-4.875717017208403E-2</c:v>
              </c:pt>
              <c:pt idx="459">
                <c:v>-5.4971319311663436E-2</c:v>
              </c:pt>
              <c:pt idx="460">
                <c:v>-8.0305927342256167E-2</c:v>
              </c:pt>
              <c:pt idx="461">
                <c:v>-7.8991395793498898E-2</c:v>
              </c:pt>
              <c:pt idx="462">
                <c:v>-7.6362332695984692E-2</c:v>
              </c:pt>
              <c:pt idx="463">
                <c:v>-7.5047801147227533E-2</c:v>
              </c:pt>
              <c:pt idx="464">
                <c:v>-6.3814531548757158E-2</c:v>
              </c:pt>
              <c:pt idx="465">
                <c:v>-8.0305927342256167E-2</c:v>
              </c:pt>
              <c:pt idx="466">
                <c:v>-8.4249521988527754E-2</c:v>
              </c:pt>
              <c:pt idx="467">
                <c:v>-7.9827915869980837E-2</c:v>
              </c:pt>
              <c:pt idx="468">
                <c:v>-7.4689292543021035E-2</c:v>
              </c:pt>
              <c:pt idx="469">
                <c:v>-6.3575525812619382E-2</c:v>
              </c:pt>
              <c:pt idx="470">
                <c:v>-7.0506692160611895E-2</c:v>
              </c:pt>
              <c:pt idx="471">
                <c:v>-8.5086042065009471E-2</c:v>
              </c:pt>
              <c:pt idx="472">
                <c:v>-0.11627629063097511</c:v>
              </c:pt>
              <c:pt idx="473">
                <c:v>-0.11173518164435947</c:v>
              </c:pt>
              <c:pt idx="474">
                <c:v>-0.10671606118546839</c:v>
              </c:pt>
              <c:pt idx="475">
                <c:v>-0.12655353728489482</c:v>
              </c:pt>
              <c:pt idx="476">
                <c:v>-0.10540152963671123</c:v>
              </c:pt>
              <c:pt idx="477">
                <c:v>-0.12010038240917786</c:v>
              </c:pt>
              <c:pt idx="478">
                <c:v>-0.11030114722753337</c:v>
              </c:pt>
              <c:pt idx="479">
                <c:v>-0.12189292543021035</c:v>
              </c:pt>
              <c:pt idx="480">
                <c:v>-0.12966061185468447</c:v>
              </c:pt>
              <c:pt idx="481">
                <c:v>-0.15069311663479912</c:v>
              </c:pt>
              <c:pt idx="482">
                <c:v>-0.14423996175908216</c:v>
              </c:pt>
              <c:pt idx="483">
                <c:v>-0.12201242829827907</c:v>
              </c:pt>
              <c:pt idx="484">
                <c:v>-0.12452198852772456</c:v>
              </c:pt>
              <c:pt idx="485">
                <c:v>-0.13073613766730396</c:v>
              </c:pt>
              <c:pt idx="486">
                <c:v>-0.11304971319311652</c:v>
              </c:pt>
              <c:pt idx="487">
                <c:v>-0.10910611854684504</c:v>
              </c:pt>
              <c:pt idx="488">
                <c:v>-9.9426386233269493E-2</c:v>
              </c:pt>
              <c:pt idx="489">
                <c:v>-9.930688336520066E-2</c:v>
              </c:pt>
              <c:pt idx="490">
                <c:v>-0.10229445506692147</c:v>
              </c:pt>
              <c:pt idx="491">
                <c:v>-9.2973231357552533E-2</c:v>
              </c:pt>
              <c:pt idx="492">
                <c:v>-9.4407265774378635E-2</c:v>
              </c:pt>
              <c:pt idx="493">
                <c:v>-0.10325047801147225</c:v>
              </c:pt>
              <c:pt idx="494">
                <c:v>-8.4369024856596475E-2</c:v>
              </c:pt>
              <c:pt idx="495">
                <c:v>-7.5047801147227533E-2</c:v>
              </c:pt>
              <c:pt idx="496">
                <c:v>-6.763862332695969E-2</c:v>
              </c:pt>
              <c:pt idx="497">
                <c:v>-7.0506692160611895E-2</c:v>
              </c:pt>
              <c:pt idx="498">
                <c:v>-7.1821223709368942E-2</c:v>
              </c:pt>
              <c:pt idx="499">
                <c:v>-6.4651051625238876E-2</c:v>
              </c:pt>
              <c:pt idx="500">
                <c:v>-7.0267686424474118E-2</c:v>
              </c:pt>
              <c:pt idx="501">
                <c:v>-9.0941682600382268E-2</c:v>
              </c:pt>
              <c:pt idx="502">
                <c:v>-9.5602294455066961E-2</c:v>
              </c:pt>
              <c:pt idx="503">
                <c:v>-9.882887189292533E-2</c:v>
              </c:pt>
              <c:pt idx="504">
                <c:v>-0.11030114722753337</c:v>
              </c:pt>
              <c:pt idx="505">
                <c:v>-0.12105640535372841</c:v>
              </c:pt>
              <c:pt idx="506">
                <c:v>-0.10587954110898656</c:v>
              </c:pt>
              <c:pt idx="507">
                <c:v>-9.6797323135755287E-2</c:v>
              </c:pt>
              <c:pt idx="508">
                <c:v>-0.10289196940726564</c:v>
              </c:pt>
              <c:pt idx="509">
                <c:v>-0.11089866156787753</c:v>
              </c:pt>
              <c:pt idx="510">
                <c:v>-9.9665391969407269E-2</c:v>
              </c:pt>
              <c:pt idx="511">
                <c:v>-9.8589866156787775E-2</c:v>
              </c:pt>
              <c:pt idx="512">
                <c:v>-0.10289196940726564</c:v>
              </c:pt>
              <c:pt idx="513">
                <c:v>-8.1739961759082158E-2</c:v>
              </c:pt>
              <c:pt idx="514">
                <c:v>-6.0826959847036344E-2</c:v>
              </c:pt>
              <c:pt idx="515">
                <c:v>-6.2619502868068833E-2</c:v>
              </c:pt>
              <c:pt idx="516">
                <c:v>-8.4130019120458921E-2</c:v>
              </c:pt>
              <c:pt idx="517">
                <c:v>-8.7954110898661453E-2</c:v>
              </c:pt>
              <c:pt idx="518">
                <c:v>-9.1897705544933039E-2</c:v>
              </c:pt>
              <c:pt idx="519">
                <c:v>-8.7595602294455066E-2</c:v>
              </c:pt>
              <c:pt idx="520">
                <c:v>-9.1061185468451211E-2</c:v>
              </c:pt>
              <c:pt idx="521">
                <c:v>-8.2098470363288656E-2</c:v>
              </c:pt>
              <c:pt idx="522">
                <c:v>-6.7399617590822136E-2</c:v>
              </c:pt>
              <c:pt idx="523">
                <c:v>-7.0148183556405286E-2</c:v>
              </c:pt>
              <c:pt idx="524">
                <c:v>-7.6601338432122246E-2</c:v>
              </c:pt>
              <c:pt idx="525">
                <c:v>-6.1543977055449339E-2</c:v>
              </c:pt>
              <c:pt idx="526">
                <c:v>-4.2065009560229405E-2</c:v>
              </c:pt>
              <c:pt idx="527">
                <c:v>-6.5846080305927202E-2</c:v>
              </c:pt>
              <c:pt idx="528">
                <c:v>-8.138145315487566E-2</c:v>
              </c:pt>
              <c:pt idx="529">
                <c:v>-6.7997131931166299E-2</c:v>
              </c:pt>
              <c:pt idx="530">
                <c:v>-7.5645315487571696E-2</c:v>
              </c:pt>
              <c:pt idx="531">
                <c:v>-8.3413001912045814E-2</c:v>
              </c:pt>
              <c:pt idx="532">
                <c:v>-9.9784894837476101E-2</c:v>
              </c:pt>
              <c:pt idx="533">
                <c:v>-9.5721797323135682E-2</c:v>
              </c:pt>
              <c:pt idx="534">
                <c:v>-0.1001434034416826</c:v>
              </c:pt>
              <c:pt idx="535">
                <c:v>-0.11113766730401531</c:v>
              </c:pt>
              <c:pt idx="536">
                <c:v>-0.10958413001912037</c:v>
              </c:pt>
              <c:pt idx="537">
                <c:v>-0.12344646271510507</c:v>
              </c:pt>
              <c:pt idx="538">
                <c:v>-0.12583652007648183</c:v>
              </c:pt>
              <c:pt idx="539">
                <c:v>-0.1177103250478011</c:v>
              </c:pt>
              <c:pt idx="540">
                <c:v>-0.11424474187380484</c:v>
              </c:pt>
              <c:pt idx="541">
                <c:v>-0.11125717017208403</c:v>
              </c:pt>
              <c:pt idx="542">
                <c:v>-0.10205544933078392</c:v>
              </c:pt>
              <c:pt idx="543">
                <c:v>-8.9746653919693942E-2</c:v>
              </c:pt>
              <c:pt idx="544">
                <c:v>-9.8709369024856497E-2</c:v>
              </c:pt>
              <c:pt idx="545">
                <c:v>-0.10086042065009559</c:v>
              </c:pt>
              <c:pt idx="546">
                <c:v>-0.10229445506692147</c:v>
              </c:pt>
              <c:pt idx="547">
                <c:v>-9.3092734225621365E-2</c:v>
              </c:pt>
              <c:pt idx="548">
                <c:v>-9.5363288718929184E-2</c:v>
              </c:pt>
              <c:pt idx="549">
                <c:v>-9.8350860420649999E-2</c:v>
              </c:pt>
              <c:pt idx="550">
                <c:v>-8.8790630975143392E-2</c:v>
              </c:pt>
              <c:pt idx="551">
                <c:v>-8.9149139579349779E-2</c:v>
              </c:pt>
              <c:pt idx="552">
                <c:v>-0.10408699808795396</c:v>
              </c:pt>
              <c:pt idx="553">
                <c:v>-0.10946462715105154</c:v>
              </c:pt>
              <c:pt idx="554">
                <c:v>-0.12033938814531542</c:v>
              </c:pt>
              <c:pt idx="555">
                <c:v>-9.8948374760994162E-2</c:v>
              </c:pt>
              <c:pt idx="556">
                <c:v>-0.10325047801147225</c:v>
              </c:pt>
              <c:pt idx="557">
                <c:v>-0.10229445506692147</c:v>
              </c:pt>
              <c:pt idx="558">
                <c:v>-9.5960803059273347E-2</c:v>
              </c:pt>
              <c:pt idx="559">
                <c:v>-0.10050191204588899</c:v>
              </c:pt>
              <c:pt idx="560">
                <c:v>-0.10576003824091784</c:v>
              </c:pt>
              <c:pt idx="561">
                <c:v>-0.11233269598470363</c:v>
              </c:pt>
              <c:pt idx="562">
                <c:v>-0.1045650095602294</c:v>
              </c:pt>
              <c:pt idx="563">
                <c:v>-0.12368546845124284</c:v>
              </c:pt>
              <c:pt idx="564">
                <c:v>-0.1239244741873804</c:v>
              </c:pt>
              <c:pt idx="565">
                <c:v>-0.12774856596558315</c:v>
              </c:pt>
              <c:pt idx="566">
                <c:v>-0.13360420650095595</c:v>
              </c:pt>
              <c:pt idx="567">
                <c:v>-0.13312619502868062</c:v>
              </c:pt>
              <c:pt idx="568">
                <c:v>-0.11376673040152951</c:v>
              </c:pt>
              <c:pt idx="569">
                <c:v>-0.10671606118546839</c:v>
              </c:pt>
              <c:pt idx="570">
                <c:v>-0.12966061185468447</c:v>
              </c:pt>
              <c:pt idx="571">
                <c:v>-0.13456022944550661</c:v>
              </c:pt>
              <c:pt idx="572">
                <c:v>-0.142208413001912</c:v>
              </c:pt>
              <c:pt idx="573">
                <c:v>-0.15105162523900573</c:v>
              </c:pt>
              <c:pt idx="574">
                <c:v>-0.13300669216061178</c:v>
              </c:pt>
              <c:pt idx="575">
                <c:v>-0.13145315487571707</c:v>
              </c:pt>
              <c:pt idx="576">
                <c:v>-0.1367112810707457</c:v>
              </c:pt>
              <c:pt idx="577">
                <c:v>-0.14173040152963656</c:v>
              </c:pt>
              <c:pt idx="578">
                <c:v>-0.14651051625238998</c:v>
              </c:pt>
              <c:pt idx="579">
                <c:v>-0.14388145315487566</c:v>
              </c:pt>
              <c:pt idx="580">
                <c:v>-0.14471797323135749</c:v>
              </c:pt>
              <c:pt idx="581">
                <c:v>-0.14268642447418733</c:v>
              </c:pt>
              <c:pt idx="582">
                <c:v>-0.13934034416825991</c:v>
              </c:pt>
              <c:pt idx="583">
                <c:v>-0.1484225621414913</c:v>
              </c:pt>
              <c:pt idx="584">
                <c:v>-0.14280592734225617</c:v>
              </c:pt>
              <c:pt idx="585">
                <c:v>-0.13384321223709372</c:v>
              </c:pt>
              <c:pt idx="586">
                <c:v>-0.14173040152963656</c:v>
              </c:pt>
              <c:pt idx="587">
                <c:v>-0.1432839388145315</c:v>
              </c:pt>
              <c:pt idx="588">
                <c:v>-0.12858508604206487</c:v>
              </c:pt>
              <c:pt idx="589">
                <c:v>-0.12559751434034405</c:v>
              </c:pt>
              <c:pt idx="590">
                <c:v>-0.12786806883365198</c:v>
              </c:pt>
              <c:pt idx="591">
                <c:v>-0.12786806883365198</c:v>
              </c:pt>
              <c:pt idx="592">
                <c:v>-0.12225143403441674</c:v>
              </c:pt>
              <c:pt idx="593">
                <c:v>-0.12010038240917786</c:v>
              </c:pt>
              <c:pt idx="594">
                <c:v>-0.11113766730401531</c:v>
              </c:pt>
              <c:pt idx="595">
                <c:v>-0.12069789674952203</c:v>
              </c:pt>
              <c:pt idx="596">
                <c:v>-0.1304971319311663</c:v>
              </c:pt>
              <c:pt idx="597">
                <c:v>-0.12989961759082214</c:v>
              </c:pt>
              <c:pt idx="598">
                <c:v>-0.14268642447418733</c:v>
              </c:pt>
              <c:pt idx="599">
                <c:v>-0.12380497131931156</c:v>
              </c:pt>
              <c:pt idx="600">
                <c:v>-0.11962237093690242</c:v>
              </c:pt>
              <c:pt idx="601">
                <c:v>-0.11125717017208403</c:v>
              </c:pt>
              <c:pt idx="602">
                <c:v>-0.11508126195028678</c:v>
              </c:pt>
              <c:pt idx="603">
                <c:v>-0.10647705544933073</c:v>
              </c:pt>
              <c:pt idx="604">
                <c:v>-8.8432122370936894E-2</c:v>
              </c:pt>
              <c:pt idx="605">
                <c:v>-8.8790630975143392E-2</c:v>
              </c:pt>
              <c:pt idx="606">
                <c:v>-0.10062141491395782</c:v>
              </c:pt>
              <c:pt idx="607">
                <c:v>-9.4407265774378635E-2</c:v>
              </c:pt>
              <c:pt idx="608">
                <c:v>-0.10181644359464614</c:v>
              </c:pt>
              <c:pt idx="609">
                <c:v>-9.1778202676864207E-2</c:v>
              </c:pt>
              <c:pt idx="610">
                <c:v>-9.5124282982791519E-2</c:v>
              </c:pt>
              <c:pt idx="611">
                <c:v>-8.4847036328871916E-2</c:v>
              </c:pt>
              <c:pt idx="612">
                <c:v>-6.572657743785848E-2</c:v>
              </c:pt>
              <c:pt idx="613">
                <c:v>-8.687858508604196E-2</c:v>
              </c:pt>
              <c:pt idx="614">
                <c:v>-9.8350860420649999E-2</c:v>
              </c:pt>
              <c:pt idx="615">
                <c:v>-0.11173518164435947</c:v>
              </c:pt>
              <c:pt idx="616">
                <c:v>-9.5482791586998017E-2</c:v>
              </c:pt>
              <c:pt idx="617">
                <c:v>-8.6998087954110903E-2</c:v>
              </c:pt>
              <c:pt idx="618">
                <c:v>-9.655831739961751E-2</c:v>
              </c:pt>
              <c:pt idx="619">
                <c:v>-9.5124282982791519E-2</c:v>
              </c:pt>
              <c:pt idx="620">
                <c:v>-9.5124282982791519E-2</c:v>
              </c:pt>
              <c:pt idx="621">
                <c:v>-7.0626195028680616E-2</c:v>
              </c:pt>
              <c:pt idx="622">
                <c:v>-7.1462715105162444E-2</c:v>
              </c:pt>
              <c:pt idx="623">
                <c:v>-8.0305927342256167E-2</c:v>
              </c:pt>
              <c:pt idx="624">
                <c:v>-6.8833652007648127E-2</c:v>
              </c:pt>
              <c:pt idx="625">
                <c:v>-6.7519120458890969E-2</c:v>
              </c:pt>
              <c:pt idx="626">
                <c:v>-6.5846080305927202E-2</c:v>
              </c:pt>
              <c:pt idx="627">
                <c:v>-6.895315487571696E-2</c:v>
              </c:pt>
              <c:pt idx="628">
                <c:v>-6.895315487571696E-2</c:v>
              </c:pt>
              <c:pt idx="629">
                <c:v>-5.748087954110892E-2</c:v>
              </c:pt>
              <c:pt idx="630">
                <c:v>-6.202198852772467E-2</c:v>
              </c:pt>
              <c:pt idx="631">
                <c:v>-7.0148183556405286E-2</c:v>
              </c:pt>
              <c:pt idx="632">
                <c:v>-7.2538240917781938E-2</c:v>
              </c:pt>
              <c:pt idx="633">
                <c:v>-7.7079349904397687E-2</c:v>
              </c:pt>
              <c:pt idx="634">
                <c:v>-8.1261950286806939E-2</c:v>
              </c:pt>
              <c:pt idx="635">
                <c:v>-9.0344168260038105E-2</c:v>
              </c:pt>
              <c:pt idx="636">
                <c:v>-8.9388145315487555E-2</c:v>
              </c:pt>
              <c:pt idx="637">
                <c:v>-0.10169694072657731</c:v>
              </c:pt>
              <c:pt idx="638">
                <c:v>-9.6319311663479845E-2</c:v>
              </c:pt>
              <c:pt idx="639">
                <c:v>-9.739483747609945E-2</c:v>
              </c:pt>
              <c:pt idx="640">
                <c:v>-0.1059990439770554</c:v>
              </c:pt>
              <c:pt idx="641">
                <c:v>-9.9784894837476101E-2</c:v>
              </c:pt>
              <c:pt idx="642">
                <c:v>-0.10779158699808788</c:v>
              </c:pt>
              <c:pt idx="643">
                <c:v>-0.1049235181644359</c:v>
              </c:pt>
              <c:pt idx="644">
                <c:v>-9.5004780114722798E-2</c:v>
              </c:pt>
              <c:pt idx="645">
                <c:v>-0.10050191204588899</c:v>
              </c:pt>
              <c:pt idx="646">
                <c:v>-9.333173996175903E-2</c:v>
              </c:pt>
              <c:pt idx="647">
                <c:v>-7.1223709369024779E-2</c:v>
              </c:pt>
              <c:pt idx="648">
                <c:v>-7.5286806883365198E-2</c:v>
              </c:pt>
              <c:pt idx="649">
                <c:v>-7.9349904397705506E-2</c:v>
              </c:pt>
              <c:pt idx="650">
                <c:v>-7.2896749521988546E-2</c:v>
              </c:pt>
              <c:pt idx="651">
                <c:v>-6.5248565965583039E-2</c:v>
              </c:pt>
              <c:pt idx="652">
                <c:v>-6.6443594646271364E-2</c:v>
              </c:pt>
              <c:pt idx="653">
                <c:v>-7.8991395793498898E-2</c:v>
              </c:pt>
              <c:pt idx="654">
                <c:v>-8.6639579349904405E-2</c:v>
              </c:pt>
              <c:pt idx="655">
                <c:v>-9.8589866156787775E-2</c:v>
              </c:pt>
              <c:pt idx="656">
                <c:v>-9.6319311663479845E-2</c:v>
              </c:pt>
              <c:pt idx="657">
                <c:v>-0.10719407265774372</c:v>
              </c:pt>
              <c:pt idx="658">
                <c:v>-0.11520076481835562</c:v>
              </c:pt>
              <c:pt idx="659">
                <c:v>-0.12010038240917786</c:v>
              </c:pt>
              <c:pt idx="660">
                <c:v>-0.10994263862332698</c:v>
              </c:pt>
              <c:pt idx="661">
                <c:v>-0.11304971319311652</c:v>
              </c:pt>
              <c:pt idx="662">
                <c:v>-0.11567877629063095</c:v>
              </c:pt>
              <c:pt idx="663">
                <c:v>-0.10181644359464614</c:v>
              </c:pt>
              <c:pt idx="664">
                <c:v>-8.2576481835563986E-2</c:v>
              </c:pt>
              <c:pt idx="665">
                <c:v>-7.5645315487571696E-2</c:v>
              </c:pt>
              <c:pt idx="666">
                <c:v>-7.3852772466539096E-2</c:v>
              </c:pt>
              <c:pt idx="667">
                <c:v>-6.8594646271510462E-2</c:v>
              </c:pt>
              <c:pt idx="668">
                <c:v>-7.265774378585077E-2</c:v>
              </c:pt>
              <c:pt idx="669">
                <c:v>-8.6998087954110903E-2</c:v>
              </c:pt>
              <c:pt idx="670">
                <c:v>-8.5086042065009471E-2</c:v>
              </c:pt>
              <c:pt idx="671">
                <c:v>-8.5205544933078303E-2</c:v>
              </c:pt>
              <c:pt idx="672">
                <c:v>-8.3532504780114647E-2</c:v>
              </c:pt>
              <c:pt idx="673">
                <c:v>-7.8632887189292511E-2</c:v>
              </c:pt>
              <c:pt idx="674">
                <c:v>-7.9349904397705506E-2</c:v>
              </c:pt>
              <c:pt idx="675">
                <c:v>-8.1261950286806939E-2</c:v>
              </c:pt>
              <c:pt idx="676">
                <c:v>-7.4928298279158589E-2</c:v>
              </c:pt>
              <c:pt idx="677">
                <c:v>-6.3217017208412996E-2</c:v>
              </c:pt>
              <c:pt idx="678">
                <c:v>-7.1462715105162444E-2</c:v>
              </c:pt>
              <c:pt idx="679">
                <c:v>-6.25E-2</c:v>
              </c:pt>
              <c:pt idx="680">
                <c:v>-6.1902485659655726E-2</c:v>
              </c:pt>
              <c:pt idx="681">
                <c:v>-3.1429254302103193E-2</c:v>
              </c:pt>
              <c:pt idx="682">
                <c:v>-3.5133843212237115E-2</c:v>
              </c:pt>
              <c:pt idx="683">
                <c:v>-1.7088910133843171E-2</c:v>
              </c:pt>
              <c:pt idx="684">
                <c:v>-1.6610898661567841E-2</c:v>
              </c:pt>
              <c:pt idx="685">
                <c:v>-2.9995219885277091E-2</c:v>
              </c:pt>
              <c:pt idx="686">
                <c:v>-3.4775334608030506E-2</c:v>
              </c:pt>
              <c:pt idx="687">
                <c:v>-3.2863288718929295E-2</c:v>
              </c:pt>
              <c:pt idx="688">
                <c:v>-4.4933078393881387E-2</c:v>
              </c:pt>
              <c:pt idx="689">
                <c:v>-4.230401529636707E-2</c:v>
              </c:pt>
              <c:pt idx="690">
                <c:v>-4.4933078393881387E-2</c:v>
              </c:pt>
              <c:pt idx="691">
                <c:v>-4.3977055449330726E-2</c:v>
              </c:pt>
              <c:pt idx="692">
                <c:v>-4.230401529636707E-2</c:v>
              </c:pt>
              <c:pt idx="693">
                <c:v>-3.2385277246653854E-2</c:v>
              </c:pt>
              <c:pt idx="694">
                <c:v>-2.7127151051625109E-2</c:v>
              </c:pt>
              <c:pt idx="695">
                <c:v>2.3900573613766518E-3</c:v>
              </c:pt>
              <c:pt idx="696">
                <c:v>1.5535372848948459E-2</c:v>
              </c:pt>
              <c:pt idx="697">
                <c:v>1.2428298279158811E-2</c:v>
              </c:pt>
              <c:pt idx="698">
                <c:v>2.1988527724665419E-2</c:v>
              </c:pt>
              <c:pt idx="699">
                <c:v>2.4259082217973349E-2</c:v>
              </c:pt>
              <c:pt idx="700">
                <c:v>2.342256214149141E-2</c:v>
              </c:pt>
              <c:pt idx="701">
                <c:v>1.649139579349912E-2</c:v>
              </c:pt>
              <c:pt idx="702">
                <c:v>1.7805927342256389E-2</c:v>
              </c:pt>
              <c:pt idx="703">
                <c:v>4.6606118546845154E-2</c:v>
              </c:pt>
              <c:pt idx="704">
                <c:v>2.8561185468451322E-2</c:v>
              </c:pt>
              <c:pt idx="705">
                <c:v>3.7165391969407269E-2</c:v>
              </c:pt>
              <c:pt idx="706">
                <c:v>6.0348948374761013E-2</c:v>
              </c:pt>
              <c:pt idx="707">
                <c:v>7.4928298279158811E-2</c:v>
              </c:pt>
              <c:pt idx="708">
                <c:v>6.9789674952198899E-2</c:v>
              </c:pt>
              <c:pt idx="709">
                <c:v>5.9870936902485683E-2</c:v>
              </c:pt>
              <c:pt idx="710">
                <c:v>6.5368068833651982E-2</c:v>
              </c:pt>
              <c:pt idx="711">
                <c:v>7.9708413001912115E-2</c:v>
              </c:pt>
              <c:pt idx="712">
                <c:v>9.0822179732313657E-2</c:v>
              </c:pt>
              <c:pt idx="713">
                <c:v>0.11352772466539207</c:v>
              </c:pt>
              <c:pt idx="714">
                <c:v>9.0941682600382379E-2</c:v>
              </c:pt>
              <c:pt idx="715">
                <c:v>8.8073613766730396E-2</c:v>
              </c:pt>
              <c:pt idx="716">
                <c:v>7.4091778202676872E-2</c:v>
              </c:pt>
              <c:pt idx="717">
                <c:v>9.3092734225621587E-2</c:v>
              </c:pt>
              <c:pt idx="718">
                <c:v>0.10767208413001916</c:v>
              </c:pt>
              <c:pt idx="719">
                <c:v>0.10552103250478018</c:v>
              </c:pt>
              <c:pt idx="720">
                <c:v>9.0344168260038327E-2</c:v>
              </c:pt>
              <c:pt idx="721">
                <c:v>0.1012189292543022</c:v>
              </c:pt>
              <c:pt idx="722">
                <c:v>0.12177342256214163</c:v>
              </c:pt>
              <c:pt idx="723">
                <c:v>0.14830305927342269</c:v>
              </c:pt>
              <c:pt idx="724">
                <c:v>0.18391491395793502</c:v>
              </c:pt>
              <c:pt idx="725">
                <c:v>0.18773900573613767</c:v>
              </c:pt>
              <c:pt idx="726">
                <c:v>0.1692160611854685</c:v>
              </c:pt>
              <c:pt idx="727">
                <c:v>0.2086520076481837</c:v>
              </c:pt>
              <c:pt idx="728">
                <c:v>0.21594168260038238</c:v>
              </c:pt>
              <c:pt idx="729">
                <c:v>0.22347036328871894</c:v>
              </c:pt>
              <c:pt idx="730">
                <c:v>0.16336042065009559</c:v>
              </c:pt>
              <c:pt idx="731">
                <c:v>0.15117112810707467</c:v>
              </c:pt>
              <c:pt idx="732">
                <c:v>0.14208891013384339</c:v>
              </c:pt>
              <c:pt idx="733">
                <c:v>0.16527246653919714</c:v>
              </c:pt>
              <c:pt idx="734">
                <c:v>0.14854206500956035</c:v>
              </c:pt>
              <c:pt idx="735">
                <c:v>0.11340822179732335</c:v>
              </c:pt>
              <c:pt idx="736">
                <c:v>9.9904397705544934E-2</c:v>
              </c:pt>
              <c:pt idx="737">
                <c:v>0.11555927342256211</c:v>
              </c:pt>
              <c:pt idx="738">
                <c:v>8.4369024856596697E-2</c:v>
              </c:pt>
              <c:pt idx="739">
                <c:v>0.10086042065009582</c:v>
              </c:pt>
              <c:pt idx="740">
                <c:v>0.11806883365200771</c:v>
              </c:pt>
              <c:pt idx="741">
                <c:v>7.1582217973231499E-2</c:v>
              </c:pt>
              <c:pt idx="742">
                <c:v>8.592256214149141E-2</c:v>
              </c:pt>
              <c:pt idx="743">
                <c:v>7.7915869980879515E-2</c:v>
              </c:pt>
              <c:pt idx="744">
                <c:v>9.1539196940726653E-2</c:v>
              </c:pt>
              <c:pt idx="745">
                <c:v>7.1104206500955947E-2</c:v>
              </c:pt>
              <c:pt idx="746">
                <c:v>7.4330783938814537E-2</c:v>
              </c:pt>
              <c:pt idx="747">
                <c:v>6.297801147227533E-2</c:v>
              </c:pt>
              <c:pt idx="748">
                <c:v>7.3255258126195155E-2</c:v>
              </c:pt>
              <c:pt idx="749">
                <c:v>9.0344168260038327E-2</c:v>
              </c:pt>
              <c:pt idx="750">
                <c:v>6.1663479923518283E-2</c:v>
              </c:pt>
              <c:pt idx="751">
                <c:v>6.0468451242829957E-2</c:v>
              </c:pt>
              <c:pt idx="752">
                <c:v>4.6247609942638768E-2</c:v>
              </c:pt>
              <c:pt idx="753">
                <c:v>4.4455066921606168E-2</c:v>
              </c:pt>
              <c:pt idx="754">
                <c:v>3.4536328871892952E-2</c:v>
              </c:pt>
              <c:pt idx="755">
                <c:v>4.9354684512428415E-2</c:v>
              </c:pt>
              <c:pt idx="756">
                <c:v>5.7958891013384362E-2</c:v>
              </c:pt>
              <c:pt idx="757">
                <c:v>5.8675908221797357E-2</c:v>
              </c:pt>
              <c:pt idx="758">
                <c:v>8.5325047801147358E-2</c:v>
              </c:pt>
              <c:pt idx="759">
                <c:v>0.11340822179732335</c:v>
              </c:pt>
              <c:pt idx="760">
                <c:v>0.10468451242829824</c:v>
              </c:pt>
              <c:pt idx="761">
                <c:v>9.416826003824097E-2</c:v>
              </c:pt>
              <c:pt idx="762">
                <c:v>0.1012189292543022</c:v>
              </c:pt>
              <c:pt idx="763">
                <c:v>7.7557361376673128E-2</c:v>
              </c:pt>
              <c:pt idx="764">
                <c:v>9.9067877629063217E-2</c:v>
              </c:pt>
              <c:pt idx="765">
                <c:v>8.2456978967495154E-2</c:v>
              </c:pt>
              <c:pt idx="766">
                <c:v>6.2141491395793613E-2</c:v>
              </c:pt>
              <c:pt idx="767">
                <c:v>5.1386233269598458E-2</c:v>
              </c:pt>
              <c:pt idx="768">
                <c:v>1.9598470363288767E-2</c:v>
              </c:pt>
              <c:pt idx="769">
                <c:v>8.3652007648182813E-3</c:v>
              </c:pt>
              <c:pt idx="770">
                <c:v>-8.3652007648171711E-4</c:v>
              </c:pt>
              <c:pt idx="771">
                <c:v>-9.0822179732312769E-3</c:v>
              </c:pt>
              <c:pt idx="772">
                <c:v>-2.0315487571701762E-2</c:v>
              </c:pt>
              <c:pt idx="773">
                <c:v>-1.7088910133843171E-2</c:v>
              </c:pt>
              <c:pt idx="774">
                <c:v>-1.9000956022944493E-2</c:v>
              </c:pt>
              <c:pt idx="775">
                <c:v>-2.9158699808795374E-2</c:v>
              </c:pt>
              <c:pt idx="776">
                <c:v>-2.390057361376674E-2</c:v>
              </c:pt>
              <c:pt idx="777">
                <c:v>-1.7925430210324889E-3</c:v>
              </c:pt>
              <c:pt idx="778">
                <c:v>-2.4259082217973127E-2</c:v>
              </c:pt>
              <c:pt idx="779">
                <c:v>-1.9359464627150991E-2</c:v>
              </c:pt>
              <c:pt idx="780">
                <c:v>-4.4216061185468503E-2</c:v>
              </c:pt>
              <c:pt idx="781">
                <c:v>-3.7523900573613767E-2</c:v>
              </c:pt>
              <c:pt idx="782">
                <c:v>-5.5449330783938766E-2</c:v>
              </c:pt>
              <c:pt idx="783">
                <c:v>-5.377629063097511E-2</c:v>
              </c:pt>
              <c:pt idx="784">
                <c:v>-4.5650095602294383E-2</c:v>
              </c:pt>
              <c:pt idx="785">
                <c:v>-2.7605162523900439E-2</c:v>
              </c:pt>
              <c:pt idx="786">
                <c:v>-3.166826003824097E-2</c:v>
              </c:pt>
              <c:pt idx="787">
                <c:v>-3.4416826003824008E-2</c:v>
              </c:pt>
              <c:pt idx="788">
                <c:v>-7.887189292542951E-3</c:v>
              </c:pt>
              <c:pt idx="789">
                <c:v>-9.6797323135754398E-3</c:v>
              </c:pt>
              <c:pt idx="790">
                <c:v>-8.3652007648171711E-4</c:v>
              </c:pt>
              <c:pt idx="791">
                <c:v>-6.0946462715104621E-3</c:v>
              </c:pt>
              <c:pt idx="792">
                <c:v>1.4340344168259911E-3</c:v>
              </c:pt>
              <c:pt idx="793">
                <c:v>-8.6042065009559465E-3</c:v>
              </c:pt>
              <c:pt idx="794">
                <c:v>4.0630975143405301E-3</c:v>
              </c:pt>
              <c:pt idx="795">
                <c:v>8.2456978967495598E-3</c:v>
              </c:pt>
              <c:pt idx="796">
                <c:v>1.2786806883365198E-2</c:v>
              </c:pt>
              <c:pt idx="797">
                <c:v>-8.2456978967494488E-3</c:v>
              </c:pt>
              <c:pt idx="798">
                <c:v>-8.7237093690247791E-3</c:v>
              </c:pt>
              <c:pt idx="799">
                <c:v>-9.3212237093689421E-3</c:v>
              </c:pt>
              <c:pt idx="800">
                <c:v>-3.6328871892925441E-2</c:v>
              </c:pt>
              <c:pt idx="801">
                <c:v>-3.9316443594646255E-2</c:v>
              </c:pt>
              <c:pt idx="802">
                <c:v>-2.5454110898661564E-2</c:v>
              </c:pt>
              <c:pt idx="803">
                <c:v>-4.0511472275334581E-2</c:v>
              </c:pt>
              <c:pt idx="804">
                <c:v>-2.3781070745697908E-2</c:v>
              </c:pt>
              <c:pt idx="805">
                <c:v>-3.4297323135755176E-2</c:v>
              </c:pt>
              <c:pt idx="806">
                <c:v>-2.4139579349904294E-2</c:v>
              </c:pt>
              <c:pt idx="807">
                <c:v>-1.2189292543020924E-2</c:v>
              </c:pt>
              <c:pt idx="808">
                <c:v>-2.1510516252389866E-3</c:v>
              </c:pt>
              <c:pt idx="809">
                <c:v>6.9311663479925123E-3</c:v>
              </c:pt>
              <c:pt idx="810">
                <c:v>7.0506692160612339E-3</c:v>
              </c:pt>
              <c:pt idx="811">
                <c:v>1.2906309751434142E-2</c:v>
              </c:pt>
              <c:pt idx="812">
                <c:v>2.4378585086042071E-2</c:v>
              </c:pt>
              <c:pt idx="813">
                <c:v>2.3303059273422466E-2</c:v>
              </c:pt>
              <c:pt idx="814">
                <c:v>2.5095602294455066E-2</c:v>
              </c:pt>
              <c:pt idx="815">
                <c:v>5.8675908221797357E-2</c:v>
              </c:pt>
              <c:pt idx="816">
                <c:v>5.831739961759097E-2</c:v>
              </c:pt>
              <c:pt idx="817">
                <c:v>9.4885277246653965E-2</c:v>
              </c:pt>
              <c:pt idx="818">
                <c:v>9.9306883365200882E-2</c:v>
              </c:pt>
              <c:pt idx="819">
                <c:v>8.819311663479934E-2</c:v>
              </c:pt>
              <c:pt idx="820">
                <c:v>9.6797323135755287E-2</c:v>
              </c:pt>
              <c:pt idx="821">
                <c:v>0.1111376673040152</c:v>
              </c:pt>
              <c:pt idx="822">
                <c:v>8.819311663479934E-2</c:v>
              </c:pt>
              <c:pt idx="823">
                <c:v>9.3212237093690309E-2</c:v>
              </c:pt>
              <c:pt idx="824">
                <c:v>9.1419694072657709E-2</c:v>
              </c:pt>
              <c:pt idx="825">
                <c:v>6.5129063097514317E-2</c:v>
              </c:pt>
              <c:pt idx="826">
                <c:v>5.1505736137667402E-2</c:v>
              </c:pt>
              <c:pt idx="827">
                <c:v>5.8197896749522027E-2</c:v>
              </c:pt>
              <c:pt idx="828">
                <c:v>7.3972275334608151E-2</c:v>
              </c:pt>
              <c:pt idx="829">
                <c:v>3.6687380497131938E-2</c:v>
              </c:pt>
              <c:pt idx="830">
                <c:v>4.3857552581262116E-2</c:v>
              </c:pt>
              <c:pt idx="831">
                <c:v>3.3699808795411235E-2</c:v>
              </c:pt>
              <c:pt idx="832">
                <c:v>4.7920650095602424E-2</c:v>
              </c:pt>
              <c:pt idx="833">
                <c:v>4.1945506692160572E-2</c:v>
              </c:pt>
              <c:pt idx="834">
                <c:v>4.6964627151051763E-2</c:v>
              </c:pt>
              <c:pt idx="835">
                <c:v>3.6448374760994273E-2</c:v>
              </c:pt>
              <c:pt idx="836">
                <c:v>4.0033460803059251E-2</c:v>
              </c:pt>
              <c:pt idx="837">
                <c:v>4.4574569789675111E-2</c:v>
              </c:pt>
              <c:pt idx="838">
                <c:v>4.2662523900573568E-2</c:v>
              </c:pt>
              <c:pt idx="839">
                <c:v>4.218451242829846E-2</c:v>
              </c:pt>
              <c:pt idx="840">
                <c:v>4.0033460803059251E-2</c:v>
              </c:pt>
              <c:pt idx="841">
                <c:v>3.7284894837476212E-2</c:v>
              </c:pt>
              <c:pt idx="842">
                <c:v>4.4813575525812555E-2</c:v>
              </c:pt>
              <c:pt idx="843">
                <c:v>5.9153919694072687E-2</c:v>
              </c:pt>
              <c:pt idx="844">
                <c:v>6.9550669216061234E-2</c:v>
              </c:pt>
              <c:pt idx="845">
                <c:v>1.4818355640535463E-2</c:v>
              </c:pt>
              <c:pt idx="846">
                <c:v>5.9153919694072687E-2</c:v>
              </c:pt>
              <c:pt idx="847">
                <c:v>2.9158699808795596E-2</c:v>
              </c:pt>
              <c:pt idx="848">
                <c:v>-1.1352772466539207E-2</c:v>
              </c:pt>
              <c:pt idx="849">
                <c:v>-2.4139579349904294E-2</c:v>
              </c:pt>
              <c:pt idx="850">
                <c:v>-2.3064053537284801E-2</c:v>
              </c:pt>
              <c:pt idx="851">
                <c:v>-2.8561185468451211E-2</c:v>
              </c:pt>
              <c:pt idx="852">
                <c:v>-1.5296367112810683E-2</c:v>
              </c:pt>
              <c:pt idx="853">
                <c:v>-1.0038240917782049E-2</c:v>
              </c:pt>
              <c:pt idx="854">
                <c:v>-6.8116634799234577E-3</c:v>
              </c:pt>
              <c:pt idx="855">
                <c:v>-1.4101338432122357E-2</c:v>
              </c:pt>
              <c:pt idx="856">
                <c:v>-2.3422562141491299E-2</c:v>
              </c:pt>
              <c:pt idx="857">
                <c:v>-2.0076481835563986E-2</c:v>
              </c:pt>
              <c:pt idx="858">
                <c:v>-3.2265774378585133E-2</c:v>
              </c:pt>
              <c:pt idx="859">
                <c:v>-2.7963671128107048E-2</c:v>
              </c:pt>
              <c:pt idx="860">
                <c:v>-2.4737093690248457E-2</c:v>
              </c:pt>
              <c:pt idx="861">
                <c:v>-2.5932122370936783E-2</c:v>
              </c:pt>
              <c:pt idx="862">
                <c:v>-9.0822179732312769E-3</c:v>
              </c:pt>
              <c:pt idx="863">
                <c:v>-1.0038240917782049E-2</c:v>
              </c:pt>
              <c:pt idx="864">
                <c:v>-1.1711281070745594E-2</c:v>
              </c:pt>
              <c:pt idx="865">
                <c:v>-1.0874760994263766E-2</c:v>
              </c:pt>
              <c:pt idx="866">
                <c:v>9.4407265774378857E-3</c:v>
              </c:pt>
              <c:pt idx="867">
                <c:v>9.4407265774378857E-3</c:v>
              </c:pt>
              <c:pt idx="868">
                <c:v>7.1701720841299554E-3</c:v>
              </c:pt>
              <c:pt idx="869">
                <c:v>2.629063097514317E-3</c:v>
              </c:pt>
              <c:pt idx="870">
                <c:v>-8.3652007648183924E-3</c:v>
              </c:pt>
              <c:pt idx="871">
                <c:v>-9.6797323135754398E-3</c:v>
              </c:pt>
              <c:pt idx="872">
                <c:v>-2.2108030592734251E-2</c:v>
              </c:pt>
              <c:pt idx="873">
                <c:v>-2.0076481835563986E-2</c:v>
              </c:pt>
              <c:pt idx="874">
                <c:v>-3.9077437858508479E-2</c:v>
              </c:pt>
              <c:pt idx="875">
                <c:v>-3.4177820267686343E-2</c:v>
              </c:pt>
              <c:pt idx="876">
                <c:v>-3.8479923518164316E-2</c:v>
              </c:pt>
              <c:pt idx="877">
                <c:v>-3.2146271510516189E-2</c:v>
              </c:pt>
              <c:pt idx="878">
                <c:v>-2.6768642447418722E-2</c:v>
              </c:pt>
              <c:pt idx="879">
                <c:v>-2.9039196940726542E-2</c:v>
              </c:pt>
              <c:pt idx="880">
                <c:v>-2.1749521988527643E-2</c:v>
              </c:pt>
              <c:pt idx="881">
                <c:v>-3.7643403441682599E-2</c:v>
              </c:pt>
              <c:pt idx="882">
                <c:v>-3.7762906309751321E-2</c:v>
              </c:pt>
              <c:pt idx="883">
                <c:v>-2.6410133843212114E-2</c:v>
              </c:pt>
              <c:pt idx="884">
                <c:v>-5.3776290630974666E-3</c:v>
              </c:pt>
              <c:pt idx="885">
                <c:v>2.7485659655832606E-3</c:v>
              </c:pt>
              <c:pt idx="886">
                <c:v>1.7805927342256389E-2</c:v>
              </c:pt>
              <c:pt idx="887">
                <c:v>2.9995219885277313E-2</c:v>
              </c:pt>
              <c:pt idx="888">
                <c:v>2.8680688336520044E-2</c:v>
              </c:pt>
              <c:pt idx="889">
                <c:v>3.3819311663479956E-2</c:v>
              </c:pt>
              <c:pt idx="890">
                <c:v>3.7882409177820264E-2</c:v>
              </c:pt>
              <c:pt idx="891">
                <c:v>4.8996175908221806E-2</c:v>
              </c:pt>
              <c:pt idx="892">
                <c:v>6.1424474187380618E-2</c:v>
              </c:pt>
              <c:pt idx="893">
                <c:v>4.4096558317399781E-2</c:v>
              </c:pt>
              <c:pt idx="894">
                <c:v>3.7523900573613878E-2</c:v>
              </c:pt>
              <c:pt idx="895">
                <c:v>2.796367112810727E-2</c:v>
              </c:pt>
              <c:pt idx="896">
                <c:v>3.4536328871892952E-2</c:v>
              </c:pt>
              <c:pt idx="897">
                <c:v>3.2743785850860574E-2</c:v>
              </c:pt>
              <c:pt idx="898">
                <c:v>1.1352772466539207E-2</c:v>
              </c:pt>
              <c:pt idx="899">
                <c:v>1.4937858508604185E-2</c:v>
              </c:pt>
              <c:pt idx="900">
                <c:v>2.3661567877629075E-2</c:v>
              </c:pt>
              <c:pt idx="901">
                <c:v>2.9517208413001983E-2</c:v>
              </c:pt>
              <c:pt idx="902">
                <c:v>2.2705544933078414E-2</c:v>
              </c:pt>
              <c:pt idx="903">
                <c:v>2.9039196940726653E-2</c:v>
              </c:pt>
              <c:pt idx="904">
                <c:v>4.0511472275334803E-2</c:v>
              </c:pt>
              <c:pt idx="905">
                <c:v>6.2141491395793613E-2</c:v>
              </c:pt>
              <c:pt idx="906">
                <c:v>6.6204588910133921E-2</c:v>
              </c:pt>
              <c:pt idx="907">
                <c:v>9.6797323135755287E-2</c:v>
              </c:pt>
              <c:pt idx="908">
                <c:v>0.125</c:v>
              </c:pt>
              <c:pt idx="909">
                <c:v>9.9665391969407491E-2</c:v>
              </c:pt>
              <c:pt idx="910">
                <c:v>0.12440248565965595</c:v>
              </c:pt>
              <c:pt idx="911">
                <c:v>0.14196940726577445</c:v>
              </c:pt>
              <c:pt idx="912">
                <c:v>0.11484225621414912</c:v>
              </c:pt>
              <c:pt idx="913">
                <c:v>9.7275334608030617E-2</c:v>
              </c:pt>
              <c:pt idx="914">
                <c:v>9.0463671128107048E-2</c:v>
              </c:pt>
              <c:pt idx="915">
                <c:v>0.10229445506692159</c:v>
              </c:pt>
              <c:pt idx="916">
                <c:v>8.9866156787762996E-2</c:v>
              </c:pt>
              <c:pt idx="917">
                <c:v>7.9110898661567841E-2</c:v>
              </c:pt>
              <c:pt idx="918">
                <c:v>7.1104206500955947E-2</c:v>
              </c:pt>
              <c:pt idx="919">
                <c:v>8.5086042065009693E-2</c:v>
              </c:pt>
              <c:pt idx="920">
                <c:v>9.46462715105163E-2</c:v>
              </c:pt>
              <c:pt idx="921">
                <c:v>7.899139579349912E-2</c:v>
              </c:pt>
              <c:pt idx="922">
                <c:v>9.3809751434034361E-2</c:v>
              </c:pt>
              <c:pt idx="923">
                <c:v>8.2098470363288767E-2</c:v>
              </c:pt>
              <c:pt idx="924">
                <c:v>0.13922084130019119</c:v>
              </c:pt>
              <c:pt idx="925">
                <c:v>0.14220841300191212</c:v>
              </c:pt>
              <c:pt idx="926">
                <c:v>0.11926386233269604</c:v>
              </c:pt>
              <c:pt idx="927">
                <c:v>0.10886711281070749</c:v>
              </c:pt>
              <c:pt idx="928">
                <c:v>0.13288718929254317</c:v>
              </c:pt>
              <c:pt idx="929">
                <c:v>0.15224665391969427</c:v>
              </c:pt>
              <c:pt idx="930">
                <c:v>0.17076959847036344</c:v>
              </c:pt>
              <c:pt idx="931">
                <c:v>0.16383843212237093</c:v>
              </c:pt>
              <c:pt idx="932">
                <c:v>0.17913479923518172</c:v>
              </c:pt>
              <c:pt idx="933">
                <c:v>0.19335564053537291</c:v>
              </c:pt>
              <c:pt idx="934">
                <c:v>0.21319311663479934</c:v>
              </c:pt>
              <c:pt idx="935">
                <c:v>0.21534416826003833</c:v>
              </c:pt>
              <c:pt idx="936">
                <c:v>0.21594168260038238</c:v>
              </c:pt>
              <c:pt idx="937">
                <c:v>0.21032504780114714</c:v>
              </c:pt>
              <c:pt idx="938">
                <c:v>0.23876673040152951</c:v>
              </c:pt>
              <c:pt idx="939">
                <c:v>0.24665391969407269</c:v>
              </c:pt>
              <c:pt idx="940">
                <c:v>0.21833173996175925</c:v>
              </c:pt>
              <c:pt idx="941">
                <c:v>0.22609942638623326</c:v>
              </c:pt>
              <c:pt idx="942">
                <c:v>0.20315487571701718</c:v>
              </c:pt>
              <c:pt idx="943">
                <c:v>0.20339388145315485</c:v>
              </c:pt>
              <c:pt idx="944">
                <c:v>0.20470841300191212</c:v>
              </c:pt>
              <c:pt idx="945">
                <c:v>0.15403919694072665</c:v>
              </c:pt>
              <c:pt idx="946">
                <c:v>5.2103250478011454E-2</c:v>
              </c:pt>
              <c:pt idx="947">
                <c:v>4.7801147227555241E-4</c:v>
              </c:pt>
              <c:pt idx="948">
                <c:v>-9.5602294455067183E-3</c:v>
              </c:pt>
              <c:pt idx="949">
                <c:v>2.0315487571702651E-3</c:v>
              </c:pt>
              <c:pt idx="950">
                <c:v>3.6448374760994273E-2</c:v>
              </c:pt>
              <c:pt idx="951">
                <c:v>8.1022944550669385E-2</c:v>
              </c:pt>
              <c:pt idx="952">
                <c:v>0.10552103250478018</c:v>
              </c:pt>
              <c:pt idx="953">
                <c:v>0.10564053537284912</c:v>
              </c:pt>
              <c:pt idx="954">
                <c:v>0.11986137667304031</c:v>
              </c:pt>
              <c:pt idx="955">
                <c:v>0.13264818355640529</c:v>
              </c:pt>
              <c:pt idx="956">
                <c:v>0.13013862332695991</c:v>
              </c:pt>
              <c:pt idx="957">
                <c:v>0.16586998087954119</c:v>
              </c:pt>
              <c:pt idx="958">
                <c:v>0.15762428298279163</c:v>
              </c:pt>
              <c:pt idx="959">
                <c:v>0.16061185468451256</c:v>
              </c:pt>
              <c:pt idx="960">
                <c:v>0.15678776290630991</c:v>
              </c:pt>
              <c:pt idx="961">
                <c:v>0.15690726577437863</c:v>
              </c:pt>
              <c:pt idx="962">
                <c:v>0.15272466539196961</c:v>
              </c:pt>
              <c:pt idx="963">
                <c:v>8.9866156787762996E-2</c:v>
              </c:pt>
              <c:pt idx="964">
                <c:v>9.4885277246653965E-2</c:v>
              </c:pt>
              <c:pt idx="965">
                <c:v>0.10599904397705551</c:v>
              </c:pt>
              <c:pt idx="966">
                <c:v>0.11257170172084141</c:v>
              </c:pt>
              <c:pt idx="967">
                <c:v>0.13169216061185485</c:v>
              </c:pt>
              <c:pt idx="968">
                <c:v>0.10336998087954119</c:v>
              </c:pt>
              <c:pt idx="969">
                <c:v>9.0105162523900661E-2</c:v>
              </c:pt>
              <c:pt idx="970">
                <c:v>0.10205544933078414</c:v>
              </c:pt>
              <c:pt idx="971">
                <c:v>9.4287762906309913E-2</c:v>
              </c:pt>
              <c:pt idx="972">
                <c:v>0.11890535372848943</c:v>
              </c:pt>
              <c:pt idx="973">
                <c:v>0.10205544933078414</c:v>
              </c:pt>
              <c:pt idx="974">
                <c:v>0.11006214149139582</c:v>
              </c:pt>
              <c:pt idx="975">
                <c:v>8.8790630975143392E-2</c:v>
              </c:pt>
              <c:pt idx="976">
                <c:v>0.1074330783938815</c:v>
              </c:pt>
              <c:pt idx="977">
                <c:v>0.10408699808795419</c:v>
              </c:pt>
              <c:pt idx="978">
                <c:v>0.1085086042065011</c:v>
              </c:pt>
              <c:pt idx="979">
                <c:v>0.11101816443594648</c:v>
              </c:pt>
              <c:pt idx="980">
                <c:v>0.1487810707456978</c:v>
              </c:pt>
              <c:pt idx="981">
                <c:v>0.125717017208413</c:v>
              </c:pt>
              <c:pt idx="982">
                <c:v>0.10994263862332687</c:v>
              </c:pt>
              <c:pt idx="983">
                <c:v>0.11747131931166366</c:v>
              </c:pt>
              <c:pt idx="984">
                <c:v>0.11794933078393877</c:v>
              </c:pt>
              <c:pt idx="985">
                <c:v>0.16120936902485661</c:v>
              </c:pt>
              <c:pt idx="986">
                <c:v>0.1553537284894837</c:v>
              </c:pt>
              <c:pt idx="987">
                <c:v>0.16790152963671123</c:v>
              </c:pt>
              <c:pt idx="988">
                <c:v>0.179015296367113</c:v>
              </c:pt>
              <c:pt idx="989">
                <c:v>0.15869980879541123</c:v>
              </c:pt>
              <c:pt idx="990">
                <c:v>0.17710325047801145</c:v>
              </c:pt>
              <c:pt idx="991">
                <c:v>0.17112810707456982</c:v>
              </c:pt>
              <c:pt idx="992">
                <c:v>0.15069311663479934</c:v>
              </c:pt>
              <c:pt idx="993">
                <c:v>0.15571223709369031</c:v>
              </c:pt>
              <c:pt idx="994">
                <c:v>0.15069311663479934</c:v>
              </c:pt>
              <c:pt idx="995">
                <c:v>0.15583173996175925</c:v>
              </c:pt>
              <c:pt idx="996">
                <c:v>0.14937858508604207</c:v>
              </c:pt>
              <c:pt idx="997">
                <c:v>0.15989483747609956</c:v>
              </c:pt>
              <c:pt idx="998">
                <c:v>0.15523422562141498</c:v>
              </c:pt>
              <c:pt idx="999">
                <c:v>0.15905831739961762</c:v>
              </c:pt>
              <c:pt idx="1000">
                <c:v>0.16455544933078392</c:v>
              </c:pt>
              <c:pt idx="1001">
                <c:v>0.17531070745697908</c:v>
              </c:pt>
              <c:pt idx="1002">
                <c:v>0.21080305927342269</c:v>
              </c:pt>
              <c:pt idx="1003">
                <c:v>0.21140057361376674</c:v>
              </c:pt>
              <c:pt idx="1004">
                <c:v>0.20219885277246652</c:v>
              </c:pt>
              <c:pt idx="1005">
                <c:v>0.20650095602294471</c:v>
              </c:pt>
              <c:pt idx="1006">
                <c:v>0.2306405353728489</c:v>
              </c:pt>
              <c:pt idx="1007">
                <c:v>0.21821223709369031</c:v>
              </c:pt>
              <c:pt idx="1008">
                <c:v>0.19132409177820264</c:v>
              </c:pt>
              <c:pt idx="1009">
                <c:v>0.34918738049713194</c:v>
              </c:pt>
              <c:pt idx="1010">
                <c:v>0.30102772466539207</c:v>
              </c:pt>
              <c:pt idx="1011">
                <c:v>0.32600382409177819</c:v>
              </c:pt>
              <c:pt idx="1012">
                <c:v>0.32934990439770573</c:v>
              </c:pt>
              <c:pt idx="1013">
                <c:v>0.31811663479923524</c:v>
              </c:pt>
              <c:pt idx="1014">
                <c:v>0.32552581261950309</c:v>
              </c:pt>
              <c:pt idx="1015">
                <c:v>0.31369502868068833</c:v>
              </c:pt>
              <c:pt idx="1016">
                <c:v>0.31118546845124295</c:v>
              </c:pt>
              <c:pt idx="1017">
                <c:v>0.33317399617590815</c:v>
              </c:pt>
              <c:pt idx="1018">
                <c:v>0.34094168260038238</c:v>
              </c:pt>
              <c:pt idx="1019">
                <c:v>0.36161567877629075</c:v>
              </c:pt>
              <c:pt idx="1020">
                <c:v>0.38503824091778216</c:v>
              </c:pt>
              <c:pt idx="1021">
                <c:v>0.38073613766730419</c:v>
              </c:pt>
              <c:pt idx="1022">
                <c:v>0.3775095602294456</c:v>
              </c:pt>
              <c:pt idx="1023">
                <c:v>0.33723709369024868</c:v>
              </c:pt>
              <c:pt idx="1024">
                <c:v>0.33926864244741894</c:v>
              </c:pt>
              <c:pt idx="1025">
                <c:v>0.33508604206500969</c:v>
              </c:pt>
              <c:pt idx="1026">
                <c:v>4.0750478011472246E-2</c:v>
              </c:pt>
              <c:pt idx="1027">
                <c:v>6.0109942638623348E-2</c:v>
              </c:pt>
              <c:pt idx="1028">
                <c:v>6.0587954110898679E-2</c:v>
              </c:pt>
              <c:pt idx="1029">
                <c:v>4.8279158699808811E-2</c:v>
              </c:pt>
              <c:pt idx="1030">
                <c:v>5.4732313575525993E-2</c:v>
              </c:pt>
              <c:pt idx="1031">
                <c:v>5.1266730401529736E-2</c:v>
              </c:pt>
              <c:pt idx="1032">
                <c:v>6.8714149139579295E-2</c:v>
              </c:pt>
              <c:pt idx="1033">
                <c:v>6.1185468451242953E-2</c:v>
              </c:pt>
              <c:pt idx="1034">
                <c:v>8.1620458891013437E-2</c:v>
              </c:pt>
              <c:pt idx="1035">
                <c:v>7.4928298279158811E-2</c:v>
              </c:pt>
              <c:pt idx="1036">
                <c:v>7.0626195028680616E-2</c:v>
              </c:pt>
              <c:pt idx="1037">
                <c:v>7.3733269598470486E-2</c:v>
              </c:pt>
              <c:pt idx="1038">
                <c:v>6.8594646271510573E-2</c:v>
              </c:pt>
              <c:pt idx="1039">
                <c:v>5.7002868068833701E-2</c:v>
              </c:pt>
              <c:pt idx="1040">
                <c:v>6.1185468451242953E-2</c:v>
              </c:pt>
              <c:pt idx="1041">
                <c:v>6.202198852772467E-2</c:v>
              </c:pt>
              <c:pt idx="1042">
                <c:v>6.5726577437858591E-2</c:v>
              </c:pt>
              <c:pt idx="1043">
                <c:v>7.0148183556405508E-2</c:v>
              </c:pt>
              <c:pt idx="1044">
                <c:v>6.5846080305927313E-2</c:v>
              </c:pt>
              <c:pt idx="1045">
                <c:v>5.6405353728489649E-2</c:v>
              </c:pt>
              <c:pt idx="1046">
                <c:v>6.6802103250478195E-2</c:v>
              </c:pt>
              <c:pt idx="1047">
                <c:v>7.994741873804978E-2</c:v>
              </c:pt>
              <c:pt idx="1048">
                <c:v>9.2136711281070705E-2</c:v>
              </c:pt>
              <c:pt idx="1049">
                <c:v>8.950764818355661E-2</c:v>
              </c:pt>
              <c:pt idx="1050">
                <c:v>7.2657743785850881E-2</c:v>
              </c:pt>
              <c:pt idx="1051">
                <c:v>7.1343212237093834E-2</c:v>
              </c:pt>
              <c:pt idx="1052">
                <c:v>7.3255258126195155E-2</c:v>
              </c:pt>
              <c:pt idx="1053">
                <c:v>7.5764818355640751E-2</c:v>
              </c:pt>
              <c:pt idx="1054">
                <c:v>8.7476099426386345E-2</c:v>
              </c:pt>
              <c:pt idx="1055">
                <c:v>9.7155831739961895E-2</c:v>
              </c:pt>
              <c:pt idx="1056">
                <c:v>9.6677820267686565E-2</c:v>
              </c:pt>
              <c:pt idx="1057">
                <c:v>0.11269120458891013</c:v>
              </c:pt>
              <c:pt idx="1058">
                <c:v>0.10731357552581278</c:v>
              </c:pt>
              <c:pt idx="1059">
                <c:v>9.2495219885277313E-2</c:v>
              </c:pt>
              <c:pt idx="1060">
                <c:v>8.5325047801147358E-2</c:v>
              </c:pt>
              <c:pt idx="1061">
                <c:v>9.2017208413001983E-2</c:v>
              </c:pt>
              <c:pt idx="1062">
                <c:v>9.2973231357552644E-2</c:v>
              </c:pt>
              <c:pt idx="1063">
                <c:v>9.5721797323135682E-2</c:v>
              </c:pt>
              <c:pt idx="1064">
                <c:v>0.13587476099426388</c:v>
              </c:pt>
              <c:pt idx="1065">
                <c:v>0.12332695984703634</c:v>
              </c:pt>
              <c:pt idx="1066">
                <c:v>0.12703154875717027</c:v>
              </c:pt>
              <c:pt idx="1067">
                <c:v>0.1692160611854685</c:v>
              </c:pt>
              <c:pt idx="1068">
                <c:v>0.16073135755258128</c:v>
              </c:pt>
              <c:pt idx="1069">
                <c:v>0.16694550669216057</c:v>
              </c:pt>
              <c:pt idx="1070">
                <c:v>0.18295889101338436</c:v>
              </c:pt>
              <c:pt idx="1071">
                <c:v>0.22108030592734229</c:v>
              </c:pt>
              <c:pt idx="1072">
                <c:v>0.20411089866156806</c:v>
              </c:pt>
              <c:pt idx="1073">
                <c:v>0.21833173996175925</c:v>
              </c:pt>
              <c:pt idx="1074">
                <c:v>0.21761472275334603</c:v>
              </c:pt>
              <c:pt idx="1075">
                <c:v>0.2244263862332696</c:v>
              </c:pt>
              <c:pt idx="1076">
                <c:v>0.16969407265774383</c:v>
              </c:pt>
              <c:pt idx="1077">
                <c:v>0.20052581261950286</c:v>
              </c:pt>
              <c:pt idx="1078">
                <c:v>0.19849426386233282</c:v>
              </c:pt>
              <c:pt idx="1079">
                <c:v>0.1947896749521989</c:v>
              </c:pt>
              <c:pt idx="1080">
                <c:v>0.18773900573613767</c:v>
              </c:pt>
              <c:pt idx="1081">
                <c:v>0.20363288718929273</c:v>
              </c:pt>
              <c:pt idx="1082">
                <c:v>0.18690248565965595</c:v>
              </c:pt>
              <c:pt idx="1083">
                <c:v>0.19395315487571718</c:v>
              </c:pt>
              <c:pt idx="1084">
                <c:v>0.2214388145315489</c:v>
              </c:pt>
              <c:pt idx="1085">
                <c:v>0.22430688336520088</c:v>
              </c:pt>
              <c:pt idx="1086">
                <c:v>0.23601816443594648</c:v>
              </c:pt>
              <c:pt idx="1087">
                <c:v>0.23589866156787775</c:v>
              </c:pt>
              <c:pt idx="1088">
                <c:v>0.25800669216061189</c:v>
              </c:pt>
              <c:pt idx="1089">
                <c:v>0.21988527724665397</c:v>
              </c:pt>
              <c:pt idx="1090">
                <c:v>0.21630019120458899</c:v>
              </c:pt>
              <c:pt idx="1091">
                <c:v>0.21152007648183568</c:v>
              </c:pt>
              <c:pt idx="1092">
                <c:v>0.1827198852772467</c:v>
              </c:pt>
              <c:pt idx="1093">
                <c:v>0.19168260038240925</c:v>
              </c:pt>
              <c:pt idx="1094">
                <c:v>0.18726099426386233</c:v>
              </c:pt>
              <c:pt idx="1095">
                <c:v>0.18475143403441696</c:v>
              </c:pt>
              <c:pt idx="1096">
                <c:v>0.2203632887189293</c:v>
              </c:pt>
              <c:pt idx="1097">
                <c:v>0.22024378585086057</c:v>
              </c:pt>
              <c:pt idx="1098">
                <c:v>0.21940726577437863</c:v>
              </c:pt>
              <c:pt idx="1099">
                <c:v>0.21008604206500969</c:v>
              </c:pt>
              <c:pt idx="1100">
                <c:v>0.19789674952198855</c:v>
              </c:pt>
              <c:pt idx="1101">
                <c:v>0.18881453154875727</c:v>
              </c:pt>
              <c:pt idx="1102">
                <c:v>0.19945028680688348</c:v>
              </c:pt>
              <c:pt idx="1103">
                <c:v>0.18750000000000022</c:v>
              </c:pt>
              <c:pt idx="1104">
                <c:v>0.19861376673040154</c:v>
              </c:pt>
              <c:pt idx="1105">
                <c:v>0.18726099426386233</c:v>
              </c:pt>
              <c:pt idx="1106">
                <c:v>0.19574569789674956</c:v>
              </c:pt>
              <c:pt idx="1107">
                <c:v>0.22000478011472269</c:v>
              </c:pt>
              <c:pt idx="1108">
                <c:v>0.23936424474187379</c:v>
              </c:pt>
              <c:pt idx="1109">
                <c:v>0.24737093690248568</c:v>
              </c:pt>
              <c:pt idx="1110">
                <c:v>0.2335086042065011</c:v>
              </c:pt>
              <c:pt idx="1111">
                <c:v>0.26864244741873811</c:v>
              </c:pt>
              <c:pt idx="1112">
                <c:v>0.26469885277246652</c:v>
              </c:pt>
              <c:pt idx="1113">
                <c:v>0.28632887189292555</c:v>
              </c:pt>
              <c:pt idx="1114">
                <c:v>0.28214627151051652</c:v>
              </c:pt>
              <c:pt idx="1115">
                <c:v>0.25250956022944537</c:v>
              </c:pt>
              <c:pt idx="1116">
                <c:v>0.26087476099426388</c:v>
              </c:pt>
              <c:pt idx="1117">
                <c:v>0.29708413001912071</c:v>
              </c:pt>
              <c:pt idx="1118">
                <c:v>0.26278680688336542</c:v>
              </c:pt>
              <c:pt idx="1119">
                <c:v>0.27593212237093701</c:v>
              </c:pt>
              <c:pt idx="1120">
                <c:v>0.26362332695984714</c:v>
              </c:pt>
              <c:pt idx="1121">
                <c:v>0.28190726577437863</c:v>
              </c:pt>
              <c:pt idx="1122">
                <c:v>0.28262428298279163</c:v>
              </c:pt>
              <c:pt idx="1123">
                <c:v>0.30007170172084141</c:v>
              </c:pt>
              <c:pt idx="1124">
                <c:v>0.29959369024856608</c:v>
              </c:pt>
              <c:pt idx="1125">
                <c:v>0.3087954110898663</c:v>
              </c:pt>
              <c:pt idx="1126">
                <c:v>0.31417304015296388</c:v>
              </c:pt>
              <c:pt idx="1127">
                <c:v>0.37822657743785859</c:v>
              </c:pt>
              <c:pt idx="1128">
                <c:v>0.31226099426386233</c:v>
              </c:pt>
              <c:pt idx="1129">
                <c:v>0.38181166347992357</c:v>
              </c:pt>
              <c:pt idx="1130">
                <c:v>0.35803059273422577</c:v>
              </c:pt>
              <c:pt idx="1131">
                <c:v>0.36030114722753348</c:v>
              </c:pt>
              <c:pt idx="1132">
                <c:v>0.42817877629063084</c:v>
              </c:pt>
              <c:pt idx="1133">
                <c:v>0.44897227533460815</c:v>
              </c:pt>
              <c:pt idx="1134">
                <c:v>0.40069311663479912</c:v>
              </c:pt>
              <c:pt idx="1135">
                <c:v>0.38539674952198855</c:v>
              </c:pt>
              <c:pt idx="1136">
                <c:v>0.41073135755258128</c:v>
              </c:pt>
              <c:pt idx="1137">
                <c:v>0.44156309751434031</c:v>
              </c:pt>
              <c:pt idx="1138">
                <c:v>0.43785850860420661</c:v>
              </c:pt>
              <c:pt idx="1139">
                <c:v>0.44729923518164427</c:v>
              </c:pt>
              <c:pt idx="1140">
                <c:v>0.4320028680688337</c:v>
              </c:pt>
              <c:pt idx="1141">
                <c:v>0.39364244741873811</c:v>
              </c:pt>
              <c:pt idx="1142">
                <c:v>0.38922084130019119</c:v>
              </c:pt>
              <c:pt idx="1143">
                <c:v>0.37858508604206498</c:v>
              </c:pt>
              <c:pt idx="1144">
                <c:v>0.38121414913957929</c:v>
              </c:pt>
              <c:pt idx="1145">
                <c:v>0.42148661567877643</c:v>
              </c:pt>
              <c:pt idx="1146">
                <c:v>0.43893403441682599</c:v>
              </c:pt>
              <c:pt idx="1147">
                <c:v>0.40093212237093701</c:v>
              </c:pt>
              <c:pt idx="1148">
                <c:v>0.41610898661567886</c:v>
              </c:pt>
              <c:pt idx="1149">
                <c:v>0.48267208413001916</c:v>
              </c:pt>
              <c:pt idx="1150">
                <c:v>0.41586998087954119</c:v>
              </c:pt>
              <c:pt idx="1151">
                <c:v>0.39232791586998084</c:v>
              </c:pt>
              <c:pt idx="1152">
                <c:v>0.45470841300191212</c:v>
              </c:pt>
              <c:pt idx="1153">
                <c:v>0.39818355640535374</c:v>
              </c:pt>
              <c:pt idx="1154">
                <c:v>0.39125239005736145</c:v>
              </c:pt>
              <c:pt idx="1155">
                <c:v>0.40583173996175925</c:v>
              </c:pt>
              <c:pt idx="1156">
                <c:v>0.42507170172084141</c:v>
              </c:pt>
              <c:pt idx="1157">
                <c:v>0.41336042065009582</c:v>
              </c:pt>
              <c:pt idx="1158">
                <c:v>0.42578871892925418</c:v>
              </c:pt>
              <c:pt idx="1159">
                <c:v>0.38276768642447423</c:v>
              </c:pt>
              <c:pt idx="1160">
                <c:v>0.38695028680688326</c:v>
              </c:pt>
              <c:pt idx="1161">
                <c:v>0.34858986615678789</c:v>
              </c:pt>
              <c:pt idx="1162">
                <c:v>0.38695028680688326</c:v>
              </c:pt>
              <c:pt idx="1163">
                <c:v>0.37153441682600397</c:v>
              </c:pt>
              <c:pt idx="1164">
                <c:v>0.39555449330783943</c:v>
              </c:pt>
              <c:pt idx="1165">
                <c:v>0.3815726577437859</c:v>
              </c:pt>
              <c:pt idx="1166">
                <c:v>0.4174235181644359</c:v>
              </c:pt>
              <c:pt idx="1167">
                <c:v>0.43056883365200771</c:v>
              </c:pt>
              <c:pt idx="1168">
                <c:v>0.42136711281070771</c:v>
              </c:pt>
              <c:pt idx="1169">
                <c:v>0.43510994263862357</c:v>
              </c:pt>
              <c:pt idx="1170">
                <c:v>0.40881931166348018</c:v>
              </c:pt>
              <c:pt idx="1171">
                <c:v>0.37989961759082225</c:v>
              </c:pt>
              <c:pt idx="1172">
                <c:v>0.39937858508604207</c:v>
              </c:pt>
              <c:pt idx="1173">
                <c:v>0.375</c:v>
              </c:pt>
              <c:pt idx="1174">
                <c:v>0.37595602294455088</c:v>
              </c:pt>
              <c:pt idx="1175">
                <c:v>0.38635277246653921</c:v>
              </c:pt>
              <c:pt idx="1176">
                <c:v>0.41108986615678789</c:v>
              </c:pt>
              <c:pt idx="1177">
                <c:v>0.39710803059273414</c:v>
              </c:pt>
              <c:pt idx="1178">
                <c:v>0.39208891013384339</c:v>
              </c:pt>
              <c:pt idx="1179">
                <c:v>0.3657982791587</c:v>
              </c:pt>
              <c:pt idx="1180">
                <c:v>0.38396271510516256</c:v>
              </c:pt>
              <c:pt idx="1181">
                <c:v>0.36866634799235176</c:v>
              </c:pt>
              <c:pt idx="1182">
                <c:v>0.32743785850860418</c:v>
              </c:pt>
              <c:pt idx="1183">
                <c:v>0.29851816443594648</c:v>
              </c:pt>
              <c:pt idx="1184">
                <c:v>0.27688814531548767</c:v>
              </c:pt>
              <c:pt idx="1185">
                <c:v>0.30007170172084141</c:v>
              </c:pt>
              <c:pt idx="1186">
                <c:v>0.2960086042065011</c:v>
              </c:pt>
              <c:pt idx="1187">
                <c:v>0.32146271510516256</c:v>
              </c:pt>
              <c:pt idx="1188">
                <c:v>0.30174474187380507</c:v>
              </c:pt>
              <c:pt idx="1189">
                <c:v>0.30664435946462731</c:v>
              </c:pt>
              <c:pt idx="1190">
                <c:v>0.3150095602294456</c:v>
              </c:pt>
              <c:pt idx="1191">
                <c:v>0.34177820267686432</c:v>
              </c:pt>
              <c:pt idx="1192">
                <c:v>0.34954588910133855</c:v>
              </c:pt>
              <c:pt idx="1193">
                <c:v>0.33448852772466542</c:v>
              </c:pt>
              <c:pt idx="1194">
                <c:v>0.33867112810707467</c:v>
              </c:pt>
              <c:pt idx="1195">
                <c:v>0.32958891013384317</c:v>
              </c:pt>
              <c:pt idx="1196">
                <c:v>0.38073613766730419</c:v>
              </c:pt>
              <c:pt idx="1197">
                <c:v>0.37774856596558326</c:v>
              </c:pt>
              <c:pt idx="1198">
                <c:v>0.40678776290630991</c:v>
              </c:pt>
              <c:pt idx="1199">
                <c:v>0.43176386233269604</c:v>
              </c:pt>
              <c:pt idx="1200">
                <c:v>0.45399139579349912</c:v>
              </c:pt>
              <c:pt idx="1201">
                <c:v>0.45434990439770573</c:v>
              </c:pt>
              <c:pt idx="1202">
                <c:v>0.45231835564053546</c:v>
              </c:pt>
              <c:pt idx="1203">
                <c:v>0.46140057361376696</c:v>
              </c:pt>
              <c:pt idx="1204">
                <c:v>0.44502868068833656</c:v>
              </c:pt>
              <c:pt idx="1205">
                <c:v>0.43654397705544934</c:v>
              </c:pt>
              <c:pt idx="1206">
                <c:v>0.46474665391969427</c:v>
              </c:pt>
              <c:pt idx="1207">
                <c:v>0.45351338432122379</c:v>
              </c:pt>
              <c:pt idx="1208">
                <c:v>0.44048757170172093</c:v>
              </c:pt>
              <c:pt idx="1209">
                <c:v>0.43905353728489493</c:v>
              </c:pt>
              <c:pt idx="1210">
                <c:v>0.41431644359464626</c:v>
              </c:pt>
              <c:pt idx="1211">
                <c:v>0.40499521988527731</c:v>
              </c:pt>
              <c:pt idx="1212">
                <c:v>0.41634799235181652</c:v>
              </c:pt>
              <c:pt idx="1213">
                <c:v>0.41778202676864273</c:v>
              </c:pt>
              <c:pt idx="1214">
                <c:v>0.38503824091778216</c:v>
              </c:pt>
              <c:pt idx="1215">
                <c:v>0.42041108986615683</c:v>
              </c:pt>
              <c:pt idx="1216">
                <c:v>0.46665869980879537</c:v>
              </c:pt>
              <c:pt idx="1217">
                <c:v>0.46450764818355639</c:v>
              </c:pt>
              <c:pt idx="1218">
                <c:v>0.49354684512428304</c:v>
              </c:pt>
              <c:pt idx="1219">
                <c:v>0.5328632887189293</c:v>
              </c:pt>
              <c:pt idx="1220">
                <c:v>0.54995219885277247</c:v>
              </c:pt>
              <c:pt idx="1221">
                <c:v>0.58592256214149141</c:v>
              </c:pt>
              <c:pt idx="1222">
                <c:v>0.56967017208413018</c:v>
              </c:pt>
              <c:pt idx="1223">
                <c:v>0.49414435946462709</c:v>
              </c:pt>
              <c:pt idx="1224">
                <c:v>0.49904397705544956</c:v>
              </c:pt>
              <c:pt idx="1225">
                <c:v>0.47347036328871894</c:v>
              </c:pt>
              <c:pt idx="1226">
                <c:v>0.50346558317399626</c:v>
              </c:pt>
              <c:pt idx="1227">
                <c:v>0.49545889101338458</c:v>
              </c:pt>
              <c:pt idx="1228">
                <c:v>0.51577437858508612</c:v>
              </c:pt>
              <c:pt idx="1229">
                <c:v>0.52031548757170176</c:v>
              </c:pt>
              <c:pt idx="1230">
                <c:v>0.50693116634799251</c:v>
              </c:pt>
              <c:pt idx="1231">
                <c:v>0.53585086042065022</c:v>
              </c:pt>
              <c:pt idx="1232">
                <c:v>0.52700764818355639</c:v>
              </c:pt>
              <c:pt idx="1233">
                <c:v>0.5660850860420652</c:v>
              </c:pt>
              <c:pt idx="1234">
                <c:v>0.59572179732313568</c:v>
              </c:pt>
              <c:pt idx="1235">
                <c:v>0.55532982791587004</c:v>
              </c:pt>
              <c:pt idx="1236">
                <c:v>0.56190248565965595</c:v>
              </c:pt>
              <c:pt idx="1237">
                <c:v>0.50203154875717027</c:v>
              </c:pt>
              <c:pt idx="1238">
                <c:v>0.51768642447418745</c:v>
              </c:pt>
              <c:pt idx="1239">
                <c:v>0.51099426386233282</c:v>
              </c:pt>
              <c:pt idx="1240">
                <c:v>0.49784894837476124</c:v>
              </c:pt>
              <c:pt idx="1241">
                <c:v>0.49976099426386233</c:v>
              </c:pt>
              <c:pt idx="1242">
                <c:v>0.54039196940726586</c:v>
              </c:pt>
              <c:pt idx="1243">
                <c:v>0.55258126195028701</c:v>
              </c:pt>
              <c:pt idx="1244">
                <c:v>0.55437380497131938</c:v>
              </c:pt>
              <c:pt idx="1245">
                <c:v>0.55198374760994273</c:v>
              </c:pt>
              <c:pt idx="1246">
                <c:v>0.52617112810707445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6.716348895636437E-3</c:v>
              </c:pt>
              <c:pt idx="2">
                <c:v>-2.3197028314245749E-3</c:v>
              </c:pt>
              <c:pt idx="3">
                <c:v>-1.7725304027493838E-4</c:v>
              </c:pt>
              <c:pt idx="4">
                <c:v>5.7954037515992596E-3</c:v>
              </c:pt>
              <c:pt idx="5">
                <c:v>6.1768831208866004E-3</c:v>
              </c:pt>
              <c:pt idx="6">
                <c:v>-6.8743353010989328E-3</c:v>
              </c:pt>
              <c:pt idx="7">
                <c:v>6.7317622034865909E-3</c:v>
              </c:pt>
              <c:pt idx="8">
                <c:v>3.175141417099514E-3</c:v>
              </c:pt>
              <c:pt idx="9">
                <c:v>2.0033446878034544E-2</c:v>
              </c:pt>
              <c:pt idx="10">
                <c:v>7.9918001202237132E-3</c:v>
              </c:pt>
              <c:pt idx="11">
                <c:v>7.2750813051989383E-3</c:v>
              </c:pt>
              <c:pt idx="12">
                <c:v>-6.3965227577489348E-4</c:v>
              </c:pt>
              <c:pt idx="13">
                <c:v>5.8801769447740515E-3</c:v>
              </c:pt>
              <c:pt idx="14">
                <c:v>9.6487307140986633E-3</c:v>
              </c:pt>
              <c:pt idx="15">
                <c:v>1.3871977064998653E-3</c:v>
              </c:pt>
              <c:pt idx="16">
                <c:v>1.1498327656098262E-2</c:v>
              </c:pt>
              <c:pt idx="17">
                <c:v>1.5081921731222803E-2</c:v>
              </c:pt>
              <c:pt idx="18">
                <c:v>-1.1078315017185703E-2</c:v>
              </c:pt>
              <c:pt idx="19">
                <c:v>-2.9882550594182877E-2</c:v>
              </c:pt>
              <c:pt idx="20">
                <c:v>-3.9211455170394038E-2</c:v>
              </c:pt>
              <c:pt idx="21">
                <c:v>-2.6603369349096018E-2</c:v>
              </c:pt>
              <c:pt idx="22">
                <c:v>-2.0041153531959455E-2</c:v>
              </c:pt>
              <c:pt idx="23">
                <c:v>-2.982860401670806E-2</c:v>
              </c:pt>
              <c:pt idx="24">
                <c:v>-2.921207170270812E-2</c:v>
              </c:pt>
              <c:pt idx="25">
                <c:v>-4.8551919727492621E-2</c:v>
              </c:pt>
              <c:pt idx="26">
                <c:v>-3.8074723716456815E-2</c:v>
              </c:pt>
              <c:pt idx="27">
                <c:v>-1.6846745480047498E-2</c:v>
              </c:pt>
              <c:pt idx="28">
                <c:v>-1.7740717335347322E-2</c:v>
              </c:pt>
              <c:pt idx="29">
                <c:v>-2.0881178809784351E-2</c:v>
              </c:pt>
              <c:pt idx="30">
                <c:v>-1.6503799380385042E-2</c:v>
              </c:pt>
              <c:pt idx="31">
                <c:v>-2.1979376994096689E-2</c:v>
              </c:pt>
              <c:pt idx="32">
                <c:v>-3.057614944743281E-2</c:v>
              </c:pt>
              <c:pt idx="33">
                <c:v>-6.2466283389078114E-2</c:v>
              </c:pt>
              <c:pt idx="34">
                <c:v>-9.6433360563510484E-2</c:v>
              </c:pt>
              <c:pt idx="35">
                <c:v>-0.1005718337212349</c:v>
              </c:pt>
              <c:pt idx="36">
                <c:v>-9.2676366775073515E-2</c:v>
              </c:pt>
              <c:pt idx="37">
                <c:v>-0.10677954345782148</c:v>
              </c:pt>
              <c:pt idx="38">
                <c:v>-8.486181969512463E-2</c:v>
              </c:pt>
              <c:pt idx="39">
                <c:v>-8.1328318870512728E-2</c:v>
              </c:pt>
              <c:pt idx="40">
                <c:v>-8.8333667288336803E-2</c:v>
              </c:pt>
              <c:pt idx="41">
                <c:v>-9.412136438601082E-2</c:v>
              </c:pt>
              <c:pt idx="42">
                <c:v>-0.10404368131444686</c:v>
              </c:pt>
              <c:pt idx="43">
                <c:v>-0.11275220024969557</c:v>
              </c:pt>
              <c:pt idx="44">
                <c:v>-8.9585998551149015E-2</c:v>
              </c:pt>
              <c:pt idx="45">
                <c:v>-8.0573066785862846E-2</c:v>
              </c:pt>
              <c:pt idx="46">
                <c:v>-8.1328318870512728E-2</c:v>
              </c:pt>
              <c:pt idx="47">
                <c:v>-9.1982767921823694E-2</c:v>
              </c:pt>
              <c:pt idx="48">
                <c:v>-7.4191957335963843E-2</c:v>
              </c:pt>
              <c:pt idx="49">
                <c:v>-7.3814331293638791E-2</c:v>
              </c:pt>
              <c:pt idx="50">
                <c:v>-7.9274495599500505E-2</c:v>
              </c:pt>
              <c:pt idx="51">
                <c:v>-6.9768337983014517E-2</c:v>
              </c:pt>
              <c:pt idx="52">
                <c:v>-7.8842922979700636E-2</c:v>
              </c:pt>
              <c:pt idx="53">
                <c:v>-4.7611707948642779E-2</c:v>
              </c:pt>
              <c:pt idx="54">
                <c:v>-6.2909415989765516E-2</c:v>
              </c:pt>
              <c:pt idx="55">
                <c:v>-7.7317005502550828E-2</c:v>
              </c:pt>
              <c:pt idx="56">
                <c:v>-7.3671758196026449E-2</c:v>
              </c:pt>
              <c:pt idx="57">
                <c:v>-8.5062192697174743E-2</c:v>
              </c:pt>
              <c:pt idx="58">
                <c:v>-8.5277979007074789E-2</c:v>
              </c:pt>
              <c:pt idx="59">
                <c:v>-8.071949321043792E-2</c:v>
              </c:pt>
              <c:pt idx="60">
                <c:v>-8.1266665639112778E-2</c:v>
              </c:pt>
              <c:pt idx="61">
                <c:v>-0.11731839270025735</c:v>
              </c:pt>
              <c:pt idx="62">
                <c:v>-0.13742119946361686</c:v>
              </c:pt>
              <c:pt idx="63">
                <c:v>-0.14187179210530365</c:v>
              </c:pt>
              <c:pt idx="64">
                <c:v>-0.13312473990042994</c:v>
              </c:pt>
              <c:pt idx="65">
                <c:v>-0.12543735261024358</c:v>
              </c:pt>
              <c:pt idx="66">
                <c:v>-0.1325043542594676</c:v>
              </c:pt>
              <c:pt idx="67">
                <c:v>-0.13606482837281708</c:v>
              </c:pt>
              <c:pt idx="68">
                <c:v>-0.12808844156044319</c:v>
              </c:pt>
              <c:pt idx="69">
                <c:v>-0.13471616393594221</c:v>
              </c:pt>
              <c:pt idx="70">
                <c:v>-0.17015521201004946</c:v>
              </c:pt>
              <c:pt idx="71">
                <c:v>-0.14567887914425315</c:v>
              </c:pt>
              <c:pt idx="72">
                <c:v>-0.13151790255706775</c:v>
              </c:pt>
              <c:pt idx="73">
                <c:v>-0.12599608501980608</c:v>
              </c:pt>
              <c:pt idx="74">
                <c:v>-0.12789962853928072</c:v>
              </c:pt>
              <c:pt idx="75">
                <c:v>-0.12818092140754322</c:v>
              </c:pt>
              <c:pt idx="76">
                <c:v>-0.1290517733010681</c:v>
              </c:pt>
              <c:pt idx="77">
                <c:v>-0.12618875136793106</c:v>
              </c:pt>
              <c:pt idx="78">
                <c:v>-0.1305776907782179</c:v>
              </c:pt>
              <c:pt idx="79">
                <c:v>-0.11015120455000849</c:v>
              </c:pt>
              <c:pt idx="80">
                <c:v>-9.3716765054948414E-2</c:v>
              </c:pt>
              <c:pt idx="81">
                <c:v>-0.10179719169530976</c:v>
              </c:pt>
              <c:pt idx="82">
                <c:v>-0.10628631760662155</c:v>
              </c:pt>
              <c:pt idx="83">
                <c:v>-8.8033107785261744E-2</c:v>
              </c:pt>
              <c:pt idx="84">
                <c:v>-6.3949814269640304E-2</c:v>
              </c:pt>
              <c:pt idx="85">
                <c:v>-6.9190338938639684E-2</c:v>
              </c:pt>
              <c:pt idx="86">
                <c:v>-6.274372293037811E-2</c:v>
              </c:pt>
              <c:pt idx="87">
                <c:v>-5.3249125294779431E-2</c:v>
              </c:pt>
              <c:pt idx="88">
                <c:v>-6.9132539034202134E-2</c:v>
              </c:pt>
              <c:pt idx="89">
                <c:v>-7.2743106398064028E-2</c:v>
              </c:pt>
              <c:pt idx="90">
                <c:v>-7.2157400699764174E-2</c:v>
              </c:pt>
              <c:pt idx="91">
                <c:v>-7.8939256153763182E-2</c:v>
              </c:pt>
              <c:pt idx="92">
                <c:v>-7.3486798501826489E-2</c:v>
              </c:pt>
              <c:pt idx="93">
                <c:v>-9.3046286163473546E-2</c:v>
              </c:pt>
              <c:pt idx="94">
                <c:v>-9.3732178362798346E-2</c:v>
              </c:pt>
              <c:pt idx="95">
                <c:v>-8.3081582638450002E-2</c:v>
              </c:pt>
              <c:pt idx="96">
                <c:v>-6.9036205860139588E-2</c:v>
              </c:pt>
              <c:pt idx="97">
                <c:v>-5.749549160745393E-2</c:v>
              </c:pt>
              <c:pt idx="98">
                <c:v>-6.3394935187040424E-2</c:v>
              </c:pt>
              <c:pt idx="99">
                <c:v>-5.0578769709767379E-2</c:v>
              </c:pt>
              <c:pt idx="100">
                <c:v>-2.4430092942246295E-2</c:v>
              </c:pt>
              <c:pt idx="101">
                <c:v>-3.4236810061807343E-2</c:v>
              </c:pt>
              <c:pt idx="102">
                <c:v>-4.3060928805931042E-2</c:v>
              </c:pt>
              <c:pt idx="103">
                <c:v>-3.3362104841319962E-2</c:v>
              </c:pt>
              <c:pt idx="104">
                <c:v>-4.4189953605943355E-2</c:v>
              </c:pt>
              <c:pt idx="105">
                <c:v>-5.1368701737079747E-2</c:v>
              </c:pt>
              <c:pt idx="106">
                <c:v>-6.8196180582314803E-2</c:v>
              </c:pt>
              <c:pt idx="107">
                <c:v>-8.8341373942261714E-2</c:v>
              </c:pt>
              <c:pt idx="108">
                <c:v>-9.2464433792136091E-2</c:v>
              </c:pt>
              <c:pt idx="109">
                <c:v>-0.10774287519844628</c:v>
              </c:pt>
              <c:pt idx="110">
                <c:v>-0.11743013918216982</c:v>
              </c:pt>
              <c:pt idx="111">
                <c:v>-0.12007352147844452</c:v>
              </c:pt>
              <c:pt idx="112">
                <c:v>-0.14007228841381636</c:v>
              </c:pt>
              <c:pt idx="113">
                <c:v>-0.1373942261748794</c:v>
              </c:pt>
              <c:pt idx="114">
                <c:v>-0.13208048829359265</c:v>
              </c:pt>
              <c:pt idx="115">
                <c:v>-0.13737495954006684</c:v>
              </c:pt>
              <c:pt idx="116">
                <c:v>-0.13280491376254255</c:v>
              </c:pt>
              <c:pt idx="117">
                <c:v>-0.13552921592502964</c:v>
              </c:pt>
              <c:pt idx="118">
                <c:v>-0.15371691918802699</c:v>
              </c:pt>
              <c:pt idx="119">
                <c:v>-0.14472325405755337</c:v>
              </c:pt>
              <c:pt idx="120">
                <c:v>-0.13936712957967901</c:v>
              </c:pt>
              <c:pt idx="121">
                <c:v>-0.15433345150202682</c:v>
              </c:pt>
              <c:pt idx="122">
                <c:v>-0.14946284622142747</c:v>
              </c:pt>
              <c:pt idx="123">
                <c:v>-0.13332896622944257</c:v>
              </c:pt>
              <c:pt idx="124">
                <c:v>-0.13803002512369178</c:v>
              </c:pt>
              <c:pt idx="125">
                <c:v>-0.14182555218175363</c:v>
              </c:pt>
              <c:pt idx="126">
                <c:v>-0.13229627460349258</c:v>
              </c:pt>
              <c:pt idx="127">
                <c:v>-0.12101758658425676</c:v>
              </c:pt>
              <c:pt idx="128">
                <c:v>-0.11828943109480727</c:v>
              </c:pt>
              <c:pt idx="129">
                <c:v>-0.11112994959848332</c:v>
              </c:pt>
              <c:pt idx="130">
                <c:v>-0.11296413323263299</c:v>
              </c:pt>
              <c:pt idx="131">
                <c:v>-0.12016600132554434</c:v>
              </c:pt>
              <c:pt idx="132">
                <c:v>-0.11209328133910812</c:v>
              </c:pt>
              <c:pt idx="133">
                <c:v>-0.1018549915997472</c:v>
              </c:pt>
              <c:pt idx="134">
                <c:v>-0.11759968556851985</c:v>
              </c:pt>
              <c:pt idx="135">
                <c:v>-0.11169253533500823</c:v>
              </c:pt>
              <c:pt idx="136">
                <c:v>-0.12123722622111932</c:v>
              </c:pt>
              <c:pt idx="137">
                <c:v>-0.14461150757564079</c:v>
              </c:pt>
              <c:pt idx="138">
                <c:v>-0.1380801183742042</c:v>
              </c:pt>
              <c:pt idx="139">
                <c:v>-0.13421137810385486</c:v>
              </c:pt>
              <c:pt idx="140">
                <c:v>-0.12212734474945663</c:v>
              </c:pt>
              <c:pt idx="141">
                <c:v>-0.10817444781824614</c:v>
              </c:pt>
              <c:pt idx="142">
                <c:v>-0.11030533762850847</c:v>
              </c:pt>
              <c:pt idx="143">
                <c:v>-0.11516052960125767</c:v>
              </c:pt>
              <c:pt idx="144">
                <c:v>-9.5597188612648099E-2</c:v>
              </c:pt>
              <c:pt idx="145">
                <c:v>-6.9864671157076952E-2</c:v>
              </c:pt>
              <c:pt idx="146">
                <c:v>-5.7063918987653839E-2</c:v>
              </c:pt>
              <c:pt idx="147">
                <c:v>-6.373788128670288E-2</c:v>
              </c:pt>
              <c:pt idx="148">
                <c:v>-7.5710168159188629E-2</c:v>
              </c:pt>
              <c:pt idx="149">
                <c:v>-8.2503583594075058E-2</c:v>
              </c:pt>
              <c:pt idx="150">
                <c:v>-9.3292899089073456E-2</c:v>
              </c:pt>
              <c:pt idx="151">
                <c:v>-0.12267451717813149</c:v>
              </c:pt>
              <c:pt idx="152">
                <c:v>-0.13405339169839237</c:v>
              </c:pt>
              <c:pt idx="153">
                <c:v>-0.13431156460487981</c:v>
              </c:pt>
              <c:pt idx="154">
                <c:v>-0.12741410934200592</c:v>
              </c:pt>
              <c:pt idx="155">
                <c:v>-0.12701336333790592</c:v>
              </c:pt>
              <c:pt idx="156">
                <c:v>-0.13592610860216714</c:v>
              </c:pt>
              <c:pt idx="157">
                <c:v>-0.1323386612000802</c:v>
              </c:pt>
              <c:pt idx="158">
                <c:v>-0.11325313275482052</c:v>
              </c:pt>
              <c:pt idx="159">
                <c:v>-0.10659843709058403</c:v>
              </c:pt>
              <c:pt idx="160">
                <c:v>-0.1016546185976972</c:v>
              </c:pt>
              <c:pt idx="161">
                <c:v>-0.1060242913731716</c:v>
              </c:pt>
              <c:pt idx="162">
                <c:v>-9.1185129240586305E-2</c:v>
              </c:pt>
              <c:pt idx="163">
                <c:v>-8.1289785600887843E-2</c:v>
              </c:pt>
              <c:pt idx="164">
                <c:v>-9.9689421846822501E-2</c:v>
              </c:pt>
              <c:pt idx="165">
                <c:v>-9.0711170024198817E-2</c:v>
              </c:pt>
              <c:pt idx="166">
                <c:v>-8.1567225142187727E-2</c:v>
              </c:pt>
              <c:pt idx="167">
                <c:v>-7.8207124030888253E-2</c:v>
              </c:pt>
              <c:pt idx="168">
                <c:v>-7.0812589589851815E-2</c:v>
              </c:pt>
              <c:pt idx="169">
                <c:v>-5.3931164167141943E-2</c:v>
              </c:pt>
              <c:pt idx="170">
                <c:v>-6.6820542856702358E-2</c:v>
              </c:pt>
              <c:pt idx="171">
                <c:v>-6.4647266449852747E-2</c:v>
              </c:pt>
              <c:pt idx="172">
                <c:v>-5.7861557668891339E-2</c:v>
              </c:pt>
              <c:pt idx="173">
                <c:v>-2.2145070053484206E-2</c:v>
              </c:pt>
              <c:pt idx="174">
                <c:v>-2.5243144931333616E-2</c:v>
              </c:pt>
              <c:pt idx="175">
                <c:v>-2.9932643844695406E-2</c:v>
              </c:pt>
              <c:pt idx="176">
                <c:v>-9.6757040028359054E-3</c:v>
              </c:pt>
              <c:pt idx="177">
                <c:v>-1.1159234883398317E-2</c:v>
              </c:pt>
              <c:pt idx="178">
                <c:v>1.7505664390634834E-2</c:v>
              </c:pt>
              <c:pt idx="179">
                <c:v>-6.8049754157739617E-3</c:v>
              </c:pt>
              <c:pt idx="180">
                <c:v>-1.5066508423371427E-3</c:v>
              </c:pt>
              <c:pt idx="181">
                <c:v>-3.1134881856995644E-3</c:v>
              </c:pt>
              <c:pt idx="182">
                <c:v>-3.4888022318469769E-2</c:v>
              </c:pt>
              <c:pt idx="183">
                <c:v>-4.0783612571093864E-2</c:v>
              </c:pt>
              <c:pt idx="184">
                <c:v>-3.3207971762819977E-2</c:v>
              </c:pt>
              <c:pt idx="185">
                <c:v>-2.2064150187271592E-2</c:v>
              </c:pt>
              <c:pt idx="186">
                <c:v>-3.804775042771924E-2</c:v>
              </c:pt>
              <c:pt idx="187">
                <c:v>-2.8684165908845705E-2</c:v>
              </c:pt>
              <c:pt idx="188">
                <c:v>-4.5164845327455794E-2</c:v>
              </c:pt>
              <c:pt idx="189">
                <c:v>-3.2391066446770034E-2</c:v>
              </c:pt>
              <c:pt idx="190">
                <c:v>-1.6106906703247548E-2</c:v>
              </c:pt>
              <c:pt idx="191">
                <c:v>-1.6392052898472564E-2</c:v>
              </c:pt>
              <c:pt idx="192">
                <c:v>-4.1407851539018825E-2</c:v>
              </c:pt>
              <c:pt idx="193">
                <c:v>-4.5461551503568232E-2</c:v>
              </c:pt>
              <c:pt idx="194">
                <c:v>-4.1561984617518699E-2</c:v>
              </c:pt>
              <c:pt idx="195">
                <c:v>-4.4644646187518289E-2</c:v>
              </c:pt>
              <c:pt idx="196">
                <c:v>-5.0925569136392346E-2</c:v>
              </c:pt>
              <c:pt idx="197">
                <c:v>-5.4470629941891779E-2</c:v>
              </c:pt>
              <c:pt idx="198">
                <c:v>-6.2801522834815549E-2</c:v>
              </c:pt>
              <c:pt idx="199">
                <c:v>-5.7476224972641266E-2</c:v>
              </c:pt>
              <c:pt idx="200">
                <c:v>-5.2108540513879698E-2</c:v>
              </c:pt>
              <c:pt idx="201">
                <c:v>-4.539604494520566E-2</c:v>
              </c:pt>
              <c:pt idx="202">
                <c:v>-3.2891998951895096E-2</c:v>
              </c:pt>
              <c:pt idx="203">
                <c:v>-2.2333883074646566E-2</c:v>
              </c:pt>
              <c:pt idx="204">
                <c:v>-8.4426393748361361E-3</c:v>
              </c:pt>
              <c:pt idx="205">
                <c:v>-1.0850968726398236E-2</c:v>
              </c:pt>
              <c:pt idx="206">
                <c:v>-3.3369811495245205E-3</c:v>
              </c:pt>
              <c:pt idx="207">
                <c:v>-2.9693737573020518E-2</c:v>
              </c:pt>
              <c:pt idx="208">
                <c:v>-2.8788205736833161E-2</c:v>
              </c:pt>
              <c:pt idx="209">
                <c:v>-4.9711771143205019E-2</c:v>
              </c:pt>
              <c:pt idx="210">
                <c:v>-6.9710538078577078E-2</c:v>
              </c:pt>
              <c:pt idx="211">
                <c:v>-8.9786371553198907E-2</c:v>
              </c:pt>
              <c:pt idx="212">
                <c:v>-9.5123229396260722E-2</c:v>
              </c:pt>
              <c:pt idx="213">
                <c:v>-0.10207848456357227</c:v>
              </c:pt>
              <c:pt idx="214">
                <c:v>-0.10778140846807138</c:v>
              </c:pt>
              <c:pt idx="215">
                <c:v>-0.12233542440543155</c:v>
              </c:pt>
              <c:pt idx="216">
                <c:v>-0.12758750905531835</c:v>
              </c:pt>
              <c:pt idx="217">
                <c:v>-0.13024630465944287</c:v>
              </c:pt>
              <c:pt idx="218">
                <c:v>-0.11449390403674531</c:v>
              </c:pt>
              <c:pt idx="219">
                <c:v>-0.13261610074137997</c:v>
              </c:pt>
              <c:pt idx="220">
                <c:v>-0.13841150449297923</c:v>
              </c:pt>
              <c:pt idx="221">
                <c:v>-0.16005178871437598</c:v>
              </c:pt>
              <c:pt idx="222">
                <c:v>-0.18060928805931031</c:v>
              </c:pt>
              <c:pt idx="223">
                <c:v>-0.16873333436088711</c:v>
              </c:pt>
              <c:pt idx="224">
                <c:v>-0.20316666409778206</c:v>
              </c:pt>
              <c:pt idx="225">
                <c:v>-0.18639313183002204</c:v>
              </c:pt>
              <c:pt idx="226">
                <c:v>-0.16689144407281242</c:v>
              </c:pt>
              <c:pt idx="227">
                <c:v>-0.1663596849519875</c:v>
              </c:pt>
              <c:pt idx="228">
                <c:v>-0.17450176482374891</c:v>
              </c:pt>
              <c:pt idx="229">
                <c:v>-0.15506173029793924</c:v>
              </c:pt>
              <c:pt idx="230">
                <c:v>-0.16093805391575089</c:v>
              </c:pt>
              <c:pt idx="231">
                <c:v>-0.16018665515806352</c:v>
              </c:pt>
              <c:pt idx="232">
                <c:v>-0.14777123568489026</c:v>
              </c:pt>
              <c:pt idx="233">
                <c:v>-0.15269193421600202</c:v>
              </c:pt>
              <c:pt idx="234">
                <c:v>-0.15172089582145221</c:v>
              </c:pt>
              <c:pt idx="235">
                <c:v>-0.14790224880161529</c:v>
              </c:pt>
              <c:pt idx="236">
                <c:v>-0.16960803958137449</c:v>
              </c:pt>
              <c:pt idx="237">
                <c:v>-0.15873009756623868</c:v>
              </c:pt>
              <c:pt idx="238">
                <c:v>-0.1404460611291789</c:v>
              </c:pt>
              <c:pt idx="239">
                <c:v>-0.15513879683718923</c:v>
              </c:pt>
              <c:pt idx="240">
                <c:v>-0.149474406202315</c:v>
              </c:pt>
              <c:pt idx="241">
                <c:v>-0.1432127498882535</c:v>
              </c:pt>
              <c:pt idx="242">
                <c:v>-0.15026048490266497</c:v>
              </c:pt>
              <c:pt idx="243">
                <c:v>-0.16414787527551278</c:v>
              </c:pt>
              <c:pt idx="244">
                <c:v>-0.15652599454368887</c:v>
              </c:pt>
              <c:pt idx="245">
                <c:v>-0.18778803619044682</c:v>
              </c:pt>
              <c:pt idx="246">
                <c:v>-0.18893247429830906</c:v>
              </c:pt>
              <c:pt idx="247">
                <c:v>-0.16429044837312534</c:v>
              </c:pt>
              <c:pt idx="248">
                <c:v>-0.15397123876755192</c:v>
              </c:pt>
              <c:pt idx="249">
                <c:v>-0.16484918078268773</c:v>
              </c:pt>
              <c:pt idx="250">
                <c:v>-0.16432898164275023</c:v>
              </c:pt>
              <c:pt idx="251">
                <c:v>-0.1746674578831362</c:v>
              </c:pt>
              <c:pt idx="252">
                <c:v>-0.19257386827787104</c:v>
              </c:pt>
              <c:pt idx="253">
                <c:v>-0.18446261502180983</c:v>
              </c:pt>
              <c:pt idx="254">
                <c:v>-0.18459748146549726</c:v>
              </c:pt>
              <c:pt idx="255">
                <c:v>-0.19696666101512039</c:v>
              </c:pt>
              <c:pt idx="256">
                <c:v>-0.20066585489911992</c:v>
              </c:pt>
              <c:pt idx="257">
                <c:v>-0.21858382527474218</c:v>
              </c:pt>
              <c:pt idx="258">
                <c:v>-0.23409346629880234</c:v>
              </c:pt>
              <c:pt idx="259">
                <c:v>-0.25960249079054853</c:v>
              </c:pt>
              <c:pt idx="260">
                <c:v>-0.25985295704311107</c:v>
              </c:pt>
              <c:pt idx="261">
                <c:v>-0.25939055780761111</c:v>
              </c:pt>
              <c:pt idx="262">
                <c:v>-0.25572989719323658</c:v>
              </c:pt>
              <c:pt idx="263">
                <c:v>-0.26316681823086052</c:v>
              </c:pt>
              <c:pt idx="264">
                <c:v>-0.27027620647667194</c:v>
              </c:pt>
              <c:pt idx="265">
                <c:v>-0.25956395752092354</c:v>
              </c:pt>
              <c:pt idx="266">
                <c:v>-0.29003221381340638</c:v>
              </c:pt>
              <c:pt idx="267">
                <c:v>-0.27892307218052059</c:v>
              </c:pt>
              <c:pt idx="268">
                <c:v>-0.2794856579170456</c:v>
              </c:pt>
              <c:pt idx="269">
                <c:v>-0.2770811818924459</c:v>
              </c:pt>
              <c:pt idx="270">
                <c:v>-0.28024091000169549</c:v>
              </c:pt>
              <c:pt idx="271">
                <c:v>-0.27331262812312151</c:v>
              </c:pt>
              <c:pt idx="272">
                <c:v>-0.28328503830206997</c:v>
              </c:pt>
              <c:pt idx="273">
                <c:v>-0.28948889471169403</c:v>
              </c:pt>
              <c:pt idx="274">
                <c:v>-0.28227546663789504</c:v>
              </c:pt>
              <c:pt idx="275">
                <c:v>-0.26449236270596033</c:v>
              </c:pt>
              <c:pt idx="276">
                <c:v>-0.22886450161069061</c:v>
              </c:pt>
              <c:pt idx="277">
                <c:v>-0.21552428366651766</c:v>
              </c:pt>
              <c:pt idx="278">
                <c:v>-0.21532776399143028</c:v>
              </c:pt>
              <c:pt idx="279">
                <c:v>-0.23018233943186539</c:v>
              </c:pt>
              <c:pt idx="280">
                <c:v>-0.22690701151374093</c:v>
              </c:pt>
              <c:pt idx="281">
                <c:v>-0.22245641887205414</c:v>
              </c:pt>
              <c:pt idx="282">
                <c:v>-0.23336904082985255</c:v>
              </c:pt>
              <c:pt idx="283">
                <c:v>-0.20359438339061942</c:v>
              </c:pt>
              <c:pt idx="284">
                <c:v>-0.20907766765825608</c:v>
              </c:pt>
              <c:pt idx="285">
                <c:v>-0.20665392499884394</c:v>
              </c:pt>
              <c:pt idx="286">
                <c:v>-0.21733149401192997</c:v>
              </c:pt>
              <c:pt idx="287">
                <c:v>-0.19758319332912022</c:v>
              </c:pt>
              <c:pt idx="288">
                <c:v>-0.21882658487337958</c:v>
              </c:pt>
              <c:pt idx="289">
                <c:v>-0.22362397694169145</c:v>
              </c:pt>
              <c:pt idx="290">
                <c:v>-0.23701043480941442</c:v>
              </c:pt>
              <c:pt idx="291">
                <c:v>-0.24709844479723786</c:v>
              </c:pt>
              <c:pt idx="292">
                <c:v>-0.26603754681792258</c:v>
              </c:pt>
              <c:pt idx="293">
                <c:v>-0.26829174309098469</c:v>
              </c:pt>
              <c:pt idx="294">
                <c:v>-0.2633633379059479</c:v>
              </c:pt>
              <c:pt idx="295">
                <c:v>-0.26353288429229793</c:v>
              </c:pt>
              <c:pt idx="296">
                <c:v>-0.25829235962329877</c:v>
              </c:pt>
              <c:pt idx="297">
                <c:v>-0.27185221720433417</c:v>
              </c:pt>
              <c:pt idx="298">
                <c:v>-0.27701952866104596</c:v>
              </c:pt>
              <c:pt idx="299">
                <c:v>-0.29002450715948147</c:v>
              </c:pt>
              <c:pt idx="300">
                <c:v>-0.30670941290710396</c:v>
              </c:pt>
              <c:pt idx="301">
                <c:v>-0.31376100124847783</c:v>
              </c:pt>
              <c:pt idx="302">
                <c:v>-0.30480201606066681</c:v>
              </c:pt>
              <c:pt idx="303">
                <c:v>-0.30568057460811671</c:v>
              </c:pt>
              <c:pt idx="304">
                <c:v>-0.28850244300929417</c:v>
              </c:pt>
              <c:pt idx="305">
                <c:v>-0.28575116755806951</c:v>
              </c:pt>
              <c:pt idx="306">
                <c:v>-0.27331648145008403</c:v>
              </c:pt>
              <c:pt idx="307">
                <c:v>-0.23713759459917694</c:v>
              </c:pt>
              <c:pt idx="308">
                <c:v>-0.2550170317051742</c:v>
              </c:pt>
              <c:pt idx="309">
                <c:v>-0.24368825043542586</c:v>
              </c:pt>
              <c:pt idx="310">
                <c:v>-0.26122088811479827</c:v>
              </c:pt>
              <c:pt idx="311">
                <c:v>-0.24515251468117571</c:v>
              </c:pt>
              <c:pt idx="312">
                <c:v>-0.2461929129610505</c:v>
              </c:pt>
              <c:pt idx="313">
                <c:v>-0.25732132122874884</c:v>
              </c:pt>
              <c:pt idx="314">
                <c:v>-0.24596556667026304</c:v>
              </c:pt>
              <c:pt idx="315">
                <c:v>-0.24339925091323844</c:v>
              </c:pt>
              <c:pt idx="316">
                <c:v>-0.27287720217635902</c:v>
              </c:pt>
              <c:pt idx="317">
                <c:v>-0.29289523574654353</c:v>
              </c:pt>
              <c:pt idx="318">
                <c:v>-0.29165446446461873</c:v>
              </c:pt>
              <c:pt idx="319">
                <c:v>-0.27173276406849678</c:v>
              </c:pt>
              <c:pt idx="320">
                <c:v>-0.27480386565760873</c:v>
              </c:pt>
              <c:pt idx="321">
                <c:v>-0.26677738559472242</c:v>
              </c:pt>
              <c:pt idx="322">
                <c:v>-0.20224571895374466</c:v>
              </c:pt>
              <c:pt idx="323">
                <c:v>-0.18852787496724666</c:v>
              </c:pt>
              <c:pt idx="324">
                <c:v>-0.20443826199540682</c:v>
              </c:pt>
              <c:pt idx="325">
                <c:v>-0.20478120809506928</c:v>
              </c:pt>
              <c:pt idx="326">
                <c:v>-0.2242867491792413</c:v>
              </c:pt>
              <c:pt idx="327">
                <c:v>-0.26204935341173563</c:v>
              </c:pt>
              <c:pt idx="328">
                <c:v>-0.26700087855854737</c:v>
              </c:pt>
              <c:pt idx="329">
                <c:v>-0.27193313707054667</c:v>
              </c:pt>
              <c:pt idx="330">
                <c:v>-0.29572743106398058</c:v>
              </c:pt>
              <c:pt idx="331">
                <c:v>-0.28120424174232028</c:v>
              </c:pt>
              <c:pt idx="332">
                <c:v>-0.2780791935757333</c:v>
              </c:pt>
              <c:pt idx="333">
                <c:v>-0.28852941629803175</c:v>
              </c:pt>
              <c:pt idx="334">
                <c:v>-0.28054917615869546</c:v>
              </c:pt>
              <c:pt idx="335">
                <c:v>-0.25164537061298731</c:v>
              </c:pt>
              <c:pt idx="336">
                <c:v>-0.25893201189907367</c:v>
              </c:pt>
              <c:pt idx="337">
                <c:v>-0.25448527258434928</c:v>
              </c:pt>
              <c:pt idx="338">
                <c:v>-0.24546078083817569</c:v>
              </c:pt>
              <c:pt idx="339">
                <c:v>-0.24469396877263816</c:v>
              </c:pt>
              <c:pt idx="340">
                <c:v>-0.25786849365742381</c:v>
              </c:pt>
              <c:pt idx="341">
                <c:v>-0.26152915427179824</c:v>
              </c:pt>
              <c:pt idx="342">
                <c:v>-0.24367669045453844</c:v>
              </c:pt>
              <c:pt idx="343">
                <c:v>-0.25904375838098614</c:v>
              </c:pt>
              <c:pt idx="344">
                <c:v>-0.24969944049692505</c:v>
              </c:pt>
              <c:pt idx="345">
                <c:v>-0.19625379552705802</c:v>
              </c:pt>
              <c:pt idx="346">
                <c:v>-0.19854652506974524</c:v>
              </c:pt>
              <c:pt idx="347">
                <c:v>-0.17717982706268587</c:v>
              </c:pt>
              <c:pt idx="348">
                <c:v>-0.18875907458499663</c:v>
              </c:pt>
              <c:pt idx="349">
                <c:v>-0.16457944789531287</c:v>
              </c:pt>
              <c:pt idx="350">
                <c:v>-0.152923133833752</c:v>
              </c:pt>
              <c:pt idx="351">
                <c:v>-0.16892214738204969</c:v>
              </c:pt>
              <c:pt idx="352">
                <c:v>-0.17262904791997413</c:v>
              </c:pt>
              <c:pt idx="353">
                <c:v>-0.19249680173862116</c:v>
              </c:pt>
              <c:pt idx="354">
                <c:v>-0.19305553414818344</c:v>
              </c:pt>
              <c:pt idx="355">
                <c:v>-0.19656206168405799</c:v>
              </c:pt>
              <c:pt idx="356">
                <c:v>-0.18752600995699686</c:v>
              </c:pt>
              <c:pt idx="357">
                <c:v>-0.17007043881687445</c:v>
              </c:pt>
              <c:pt idx="358">
                <c:v>-0.16208249202361313</c:v>
              </c:pt>
              <c:pt idx="359">
                <c:v>-0.19329058709289593</c:v>
              </c:pt>
              <c:pt idx="360">
                <c:v>-0.18086746096579787</c:v>
              </c:pt>
              <c:pt idx="361">
                <c:v>-0.14478105396199081</c:v>
              </c:pt>
              <c:pt idx="362">
                <c:v>-0.12312920975970654</c:v>
              </c:pt>
              <c:pt idx="363">
                <c:v>-0.10832858089674624</c:v>
              </c:pt>
              <c:pt idx="364">
                <c:v>-0.1425307110158911</c:v>
              </c:pt>
              <c:pt idx="365">
                <c:v>-0.14488509378997816</c:v>
              </c:pt>
              <c:pt idx="366">
                <c:v>-0.12445090090784372</c:v>
              </c:pt>
              <c:pt idx="367">
                <c:v>-0.11123013609950827</c:v>
              </c:pt>
              <c:pt idx="368">
                <c:v>-9.5489295457698131E-2</c:v>
              </c:pt>
              <c:pt idx="369">
                <c:v>-0.10179719169530976</c:v>
              </c:pt>
              <c:pt idx="370">
                <c:v>-8.5393578815949778E-2</c:v>
              </c:pt>
              <c:pt idx="371">
                <c:v>-7.72630589250759E-2</c:v>
              </c:pt>
              <c:pt idx="372">
                <c:v>-0.1104402040721959</c:v>
              </c:pt>
              <c:pt idx="373">
                <c:v>-0.1051033462291342</c:v>
              </c:pt>
              <c:pt idx="374">
                <c:v>-0.11420490451455789</c:v>
              </c:pt>
              <c:pt idx="375">
                <c:v>-6.8878219454677092E-2</c:v>
              </c:pt>
              <c:pt idx="376">
                <c:v>-7.6530926802201082E-2</c:v>
              </c:pt>
              <c:pt idx="377">
                <c:v>-9.1844048151173641E-2</c:v>
              </c:pt>
              <c:pt idx="378">
                <c:v>-8.5482205336087191E-2</c:v>
              </c:pt>
              <c:pt idx="379">
                <c:v>-7.3744971408313931E-2</c:v>
              </c:pt>
              <c:pt idx="380">
                <c:v>-9.3003899566886039E-2</c:v>
              </c:pt>
              <c:pt idx="381">
                <c:v>-7.9232109002913109E-2</c:v>
              </c:pt>
              <c:pt idx="382">
                <c:v>-7.695479276807593E-2</c:v>
              </c:pt>
              <c:pt idx="383">
                <c:v>-7.4924089458838661E-2</c:v>
              </c:pt>
              <c:pt idx="384">
                <c:v>-8.4461073691024846E-2</c:v>
              </c:pt>
              <c:pt idx="385">
                <c:v>-0.10434038749055929</c:v>
              </c:pt>
              <c:pt idx="386">
                <c:v>-8.1732918201575133E-2</c:v>
              </c:pt>
              <c:pt idx="387">
                <c:v>-8.8665053407111616E-2</c:v>
              </c:pt>
              <c:pt idx="388">
                <c:v>-9.0491530387336372E-2</c:v>
              </c:pt>
              <c:pt idx="389">
                <c:v>-9.7716518442022782E-2</c:v>
              </c:pt>
              <c:pt idx="390">
                <c:v>-8.3767474837774913E-2</c:v>
              </c:pt>
              <c:pt idx="391">
                <c:v>-6.5017185838252778E-2</c:v>
              </c:pt>
              <c:pt idx="392">
                <c:v>-7.7952804451363322E-2</c:v>
              </c:pt>
              <c:pt idx="393">
                <c:v>-9.5836094884323098E-2</c:v>
              </c:pt>
              <c:pt idx="394">
                <c:v>-8.1062439310100376E-2</c:v>
              </c:pt>
              <c:pt idx="395">
                <c:v>-7.7783258065013294E-2</c:v>
              </c:pt>
              <c:pt idx="396">
                <c:v>-9.6086561136885629E-2</c:v>
              </c:pt>
              <c:pt idx="397">
                <c:v>-8.7686308358636889E-2</c:v>
              </c:pt>
              <c:pt idx="398">
                <c:v>-7.8553923457513219E-2</c:v>
              </c:pt>
              <c:pt idx="399">
                <c:v>-7.8573190092325662E-2</c:v>
              </c:pt>
              <c:pt idx="400">
                <c:v>-9.0460703771636397E-2</c:v>
              </c:pt>
              <c:pt idx="401">
                <c:v>-9.0595570215323828E-2</c:v>
              </c:pt>
              <c:pt idx="402">
                <c:v>-8.5586245164074648E-2</c:v>
              </c:pt>
              <c:pt idx="403">
                <c:v>-7.583732794895115E-2</c:v>
              </c:pt>
              <c:pt idx="404">
                <c:v>-9.5759028345073105E-2</c:v>
              </c:pt>
              <c:pt idx="405">
                <c:v>-0.13866582407250416</c:v>
              </c:pt>
              <c:pt idx="406">
                <c:v>-0.14186408545137874</c:v>
              </c:pt>
              <c:pt idx="407">
                <c:v>-0.14565961250944059</c:v>
              </c:pt>
              <c:pt idx="408">
                <c:v>-0.13997595523975404</c:v>
              </c:pt>
              <c:pt idx="409">
                <c:v>-0.15313892014365205</c:v>
              </c:pt>
              <c:pt idx="410">
                <c:v>-0.15212549515251472</c:v>
              </c:pt>
              <c:pt idx="411">
                <c:v>-0.15255706777231459</c:v>
              </c:pt>
              <c:pt idx="412">
                <c:v>-0.15795172551981385</c:v>
              </c:pt>
              <c:pt idx="413">
                <c:v>-0.16666409778202496</c:v>
              </c:pt>
              <c:pt idx="414">
                <c:v>-0.16850984139706227</c:v>
              </c:pt>
              <c:pt idx="415">
                <c:v>-0.16266434439495059</c:v>
              </c:pt>
              <c:pt idx="416">
                <c:v>-0.15868385764268866</c:v>
              </c:pt>
              <c:pt idx="417">
                <c:v>-0.17115322369333685</c:v>
              </c:pt>
              <c:pt idx="418">
                <c:v>-0.1789138241958107</c:v>
              </c:pt>
              <c:pt idx="419">
                <c:v>-0.19989518950662</c:v>
              </c:pt>
              <c:pt idx="420">
                <c:v>-0.20505864763636927</c:v>
              </c:pt>
              <c:pt idx="421">
                <c:v>-0.19421538556389584</c:v>
              </c:pt>
              <c:pt idx="422">
                <c:v>-0.19107107076249641</c:v>
              </c:pt>
              <c:pt idx="423">
                <c:v>-0.19475099801168327</c:v>
              </c:pt>
              <c:pt idx="424">
                <c:v>-0.18073259452211043</c:v>
              </c:pt>
              <c:pt idx="425">
                <c:v>-0.18879760785462163</c:v>
              </c:pt>
              <c:pt idx="426">
                <c:v>-0.22640607900861598</c:v>
              </c:pt>
              <c:pt idx="427">
                <c:v>-0.22834430247075321</c:v>
              </c:pt>
              <c:pt idx="428">
                <c:v>-0.22652167881749097</c:v>
              </c:pt>
              <c:pt idx="429">
                <c:v>-0.20854590853743116</c:v>
              </c:pt>
              <c:pt idx="430">
                <c:v>-0.15987453567410093</c:v>
              </c:pt>
              <c:pt idx="431">
                <c:v>-0.16394364894650038</c:v>
              </c:pt>
              <c:pt idx="432">
                <c:v>-0.16091878728093834</c:v>
              </c:pt>
              <c:pt idx="433">
                <c:v>-0.1639513556004254</c:v>
              </c:pt>
              <c:pt idx="434">
                <c:v>-0.12907103993588065</c:v>
              </c:pt>
              <c:pt idx="435">
                <c:v>-0.13128670293931777</c:v>
              </c:pt>
              <c:pt idx="436">
                <c:v>-0.13731715963562929</c:v>
              </c:pt>
              <c:pt idx="437">
                <c:v>-0.11413554462923292</c:v>
              </c:pt>
              <c:pt idx="438">
                <c:v>-0.10970807194932097</c:v>
              </c:pt>
              <c:pt idx="439">
                <c:v>-0.10496847978544677</c:v>
              </c:pt>
              <c:pt idx="440">
                <c:v>-0.11061360378550844</c:v>
              </c:pt>
              <c:pt idx="441">
                <c:v>-0.10086468657038483</c:v>
              </c:pt>
              <c:pt idx="442">
                <c:v>-0.10082615330075984</c:v>
              </c:pt>
              <c:pt idx="443">
                <c:v>-7.8939256153763182E-2</c:v>
              </c:pt>
              <c:pt idx="444">
                <c:v>-7.1386735307264249E-2</c:v>
              </c:pt>
              <c:pt idx="445">
                <c:v>-7.5798794679326043E-2</c:v>
              </c:pt>
              <c:pt idx="446">
                <c:v>-3.6452473065244462E-2</c:v>
              </c:pt>
              <c:pt idx="447">
                <c:v>-3.8922455648206622E-2</c:v>
              </c:pt>
              <c:pt idx="448">
                <c:v>-3.7446631421569343E-2</c:v>
              </c:pt>
              <c:pt idx="449">
                <c:v>-4.1561984617518699E-2</c:v>
              </c:pt>
              <c:pt idx="450">
                <c:v>-3.4298463293207404E-2</c:v>
              </c:pt>
              <c:pt idx="451">
                <c:v>-1.7351531312134849E-2</c:v>
              </c:pt>
              <c:pt idx="452">
                <c:v>-4.762712125649271E-3</c:v>
              </c:pt>
              <c:pt idx="453">
                <c:v>-2.3258681545646476E-2</c:v>
              </c:pt>
              <c:pt idx="454">
                <c:v>-3.5396661477519631E-2</c:v>
              </c:pt>
              <c:pt idx="455">
                <c:v>-2.9250604972333116E-2</c:v>
              </c:pt>
              <c:pt idx="456">
                <c:v>-2.5435811279458709E-2</c:v>
              </c:pt>
              <c:pt idx="457">
                <c:v>-2.5485904529971237E-2</c:v>
              </c:pt>
              <c:pt idx="458">
                <c:v>-3.3408344764869979E-2</c:v>
              </c:pt>
              <c:pt idx="459">
                <c:v>-3.0502936235145439E-2</c:v>
              </c:pt>
              <c:pt idx="460">
                <c:v>-3.612879360039456E-2</c:v>
              </c:pt>
              <c:pt idx="461">
                <c:v>-4.1246011806593819E-2</c:v>
              </c:pt>
              <c:pt idx="462">
                <c:v>-3.9458068095993948E-2</c:v>
              </c:pt>
              <c:pt idx="463">
                <c:v>-3.4568196180582267E-2</c:v>
              </c:pt>
              <c:pt idx="464">
                <c:v>-3.6995792166957031E-2</c:v>
              </c:pt>
              <c:pt idx="465">
                <c:v>-2.2353149709459119E-2</c:v>
              </c:pt>
              <c:pt idx="466">
                <c:v>-1.4434562801522777E-2</c:v>
              </c:pt>
              <c:pt idx="467">
                <c:v>3.8109403659118968E-3</c:v>
              </c:pt>
              <c:pt idx="468">
                <c:v>-1.09935418240108E-2</c:v>
              </c:pt>
              <c:pt idx="469">
                <c:v>-1.5397894542147683E-2</c:v>
              </c:pt>
              <c:pt idx="470">
                <c:v>-1.346352440697296E-2</c:v>
              </c:pt>
              <c:pt idx="471">
                <c:v>-2.1170178331971767E-2</c:v>
              </c:pt>
              <c:pt idx="472">
                <c:v>-6.8130674023952342E-2</c:v>
              </c:pt>
              <c:pt idx="473">
                <c:v>-7.6396060358513429E-2</c:v>
              </c:pt>
              <c:pt idx="474">
                <c:v>-7.1906934447201643E-2</c:v>
              </c:pt>
              <c:pt idx="475">
                <c:v>-8.4869526349049762E-2</c:v>
              </c:pt>
              <c:pt idx="476">
                <c:v>-8.4815579771574834E-2</c:v>
              </c:pt>
              <c:pt idx="477">
                <c:v>-9.4757163334823313E-2</c:v>
              </c:pt>
              <c:pt idx="478">
                <c:v>-8.0885186269825327E-2</c:v>
              </c:pt>
              <c:pt idx="479">
                <c:v>-8.9555171935449041E-2</c:v>
              </c:pt>
              <c:pt idx="480">
                <c:v>-9.6429507236547973E-2</c:v>
              </c:pt>
              <c:pt idx="481">
                <c:v>-0.11157693552613324</c:v>
              </c:pt>
              <c:pt idx="482">
                <c:v>-0.12373418209281883</c:v>
              </c:pt>
              <c:pt idx="483">
                <c:v>-0.10213628446800971</c:v>
              </c:pt>
              <c:pt idx="484">
                <c:v>-0.10699532976772141</c:v>
              </c:pt>
              <c:pt idx="485">
                <c:v>-9.5015336241310644E-2</c:v>
              </c:pt>
              <c:pt idx="486">
                <c:v>-8.0673253286887792E-2</c:v>
              </c:pt>
              <c:pt idx="487">
                <c:v>-9.0383637232386294E-2</c:v>
              </c:pt>
              <c:pt idx="488">
                <c:v>-9.2734166679510954E-2</c:v>
              </c:pt>
              <c:pt idx="489">
                <c:v>-9.184019482421113E-2</c:v>
              </c:pt>
              <c:pt idx="490">
                <c:v>-9.7624038594922857E-2</c:v>
              </c:pt>
              <c:pt idx="491">
                <c:v>-6.6042170810277523E-2</c:v>
              </c:pt>
              <c:pt idx="492">
                <c:v>-6.3911281000015419E-2</c:v>
              </c:pt>
              <c:pt idx="493">
                <c:v>-7.3155412383051455E-2</c:v>
              </c:pt>
              <c:pt idx="494">
                <c:v>-8.807164105488674E-2</c:v>
              </c:pt>
              <c:pt idx="495">
                <c:v>-7.8318870512800731E-2</c:v>
              </c:pt>
              <c:pt idx="496">
                <c:v>-8.0569213458900335E-2</c:v>
              </c:pt>
              <c:pt idx="497">
                <c:v>-6.7494875075139849E-2</c:v>
              </c:pt>
              <c:pt idx="498">
                <c:v>-0.10857134049538364</c:v>
              </c:pt>
              <c:pt idx="499">
                <c:v>-0.12774549546078084</c:v>
              </c:pt>
              <c:pt idx="500">
                <c:v>-0.14282741719200354</c:v>
              </c:pt>
              <c:pt idx="501">
                <c:v>-0.13577582885062955</c:v>
              </c:pt>
              <c:pt idx="502">
                <c:v>-0.12180751861156913</c:v>
              </c:pt>
              <c:pt idx="503">
                <c:v>-0.11914872300744461</c:v>
              </c:pt>
              <c:pt idx="504">
                <c:v>-0.12539111268669356</c:v>
              </c:pt>
              <c:pt idx="505">
                <c:v>-0.13051603754681795</c:v>
              </c:pt>
              <c:pt idx="506">
                <c:v>-0.12241634427164416</c:v>
              </c:pt>
              <c:pt idx="507">
                <c:v>-0.11684443348386997</c:v>
              </c:pt>
              <c:pt idx="508">
                <c:v>-0.10954623221689608</c:v>
              </c:pt>
              <c:pt idx="509">
                <c:v>-0.12452411412013131</c:v>
              </c:pt>
              <c:pt idx="510">
                <c:v>-0.11031304428243349</c:v>
              </c:pt>
              <c:pt idx="511">
                <c:v>-0.10872547357388374</c:v>
              </c:pt>
              <c:pt idx="512">
                <c:v>-0.10902603307695868</c:v>
              </c:pt>
              <c:pt idx="513">
                <c:v>-7.0481203471076892E-2</c:v>
              </c:pt>
              <c:pt idx="514">
                <c:v>-4.1292251730143836E-2</c:v>
              </c:pt>
              <c:pt idx="515">
                <c:v>-3.860648283728163E-2</c:v>
              </c:pt>
              <c:pt idx="516">
                <c:v>-4.2779635937668536E-2</c:v>
              </c:pt>
              <c:pt idx="517">
                <c:v>-3.4518102930069738E-2</c:v>
              </c:pt>
              <c:pt idx="518">
                <c:v>-3.1073228625595362E-2</c:v>
              </c:pt>
              <c:pt idx="519">
                <c:v>-4.5896977450330612E-2</c:v>
              </c:pt>
              <c:pt idx="520">
                <c:v>-5.156907473912975E-2</c:v>
              </c:pt>
              <c:pt idx="521">
                <c:v>-6.1803511151528157E-2</c:v>
              </c:pt>
              <c:pt idx="522">
                <c:v>-4.8640546247630145E-2</c:v>
              </c:pt>
              <c:pt idx="523">
                <c:v>-3.9338614960156448E-2</c:v>
              </c:pt>
              <c:pt idx="524">
                <c:v>-6.9980270965951941E-2</c:v>
              </c:pt>
              <c:pt idx="525">
                <c:v>-6.1934524268253188E-2</c:v>
              </c:pt>
              <c:pt idx="526">
                <c:v>-4.6436443225080448E-2</c:v>
              </c:pt>
              <c:pt idx="527">
                <c:v>-6.3448881764515463E-2</c:v>
              </c:pt>
              <c:pt idx="528">
                <c:v>-8.6118004284899574E-2</c:v>
              </c:pt>
              <c:pt idx="529">
                <c:v>-9.1740008323186295E-2</c:v>
              </c:pt>
              <c:pt idx="530">
                <c:v>-8.9285439048074067E-2</c:v>
              </c:pt>
              <c:pt idx="531">
                <c:v>-0.10856748716842113</c:v>
              </c:pt>
              <c:pt idx="532">
                <c:v>-0.12213505140338166</c:v>
              </c:pt>
              <c:pt idx="533">
                <c:v>-0.12671280383483097</c:v>
              </c:pt>
              <c:pt idx="534">
                <c:v>-0.12512908645324372</c:v>
              </c:pt>
              <c:pt idx="535">
                <c:v>-0.12584580526826861</c:v>
              </c:pt>
              <c:pt idx="536">
                <c:v>-0.12914810647513053</c:v>
              </c:pt>
              <c:pt idx="537">
                <c:v>-0.1318993819263552</c:v>
              </c:pt>
              <c:pt idx="538">
                <c:v>-0.13627676135575462</c:v>
              </c:pt>
              <c:pt idx="539">
                <c:v>-0.12557221905393123</c:v>
              </c:pt>
              <c:pt idx="540">
                <c:v>-0.12336811603138143</c:v>
              </c:pt>
              <c:pt idx="541">
                <c:v>-0.10190508485025973</c:v>
              </c:pt>
              <c:pt idx="542">
                <c:v>-9.8071024522572658E-2</c:v>
              </c:pt>
              <c:pt idx="543">
                <c:v>-6.3225388800690507E-2</c:v>
              </c:pt>
              <c:pt idx="544">
                <c:v>-7.0481203471076892E-2</c:v>
              </c:pt>
              <c:pt idx="545">
                <c:v>-6.6493010064890057E-2</c:v>
              </c:pt>
              <c:pt idx="546">
                <c:v>-6.6338876986389961E-2</c:v>
              </c:pt>
              <c:pt idx="547">
                <c:v>-4.7315001772530341E-2</c:v>
              </c:pt>
              <c:pt idx="548">
                <c:v>-5.1480448218992225E-2</c:v>
              </c:pt>
              <c:pt idx="549">
                <c:v>-5.8131290556266202E-2</c:v>
              </c:pt>
              <c:pt idx="550">
                <c:v>-6.7957274310639804E-2</c:v>
              </c:pt>
              <c:pt idx="551">
                <c:v>-9.2865179796236097E-2</c:v>
              </c:pt>
              <c:pt idx="552">
                <c:v>-0.10724964934724646</c:v>
              </c:pt>
              <c:pt idx="553">
                <c:v>-0.11496015659920777</c:v>
              </c:pt>
              <c:pt idx="554">
                <c:v>-0.11656314061560746</c:v>
              </c:pt>
              <c:pt idx="555">
                <c:v>-0.11070993695957088</c:v>
              </c:pt>
              <c:pt idx="556">
                <c:v>-0.1111993094838083</c:v>
              </c:pt>
              <c:pt idx="557">
                <c:v>-0.11997718830438198</c:v>
              </c:pt>
              <c:pt idx="558">
                <c:v>-0.12725612293654331</c:v>
              </c:pt>
              <c:pt idx="559">
                <c:v>-0.11234374759167054</c:v>
              </c:pt>
              <c:pt idx="560">
                <c:v>-0.10435580079840923</c:v>
              </c:pt>
              <c:pt idx="561">
                <c:v>-0.10600887806532155</c:v>
              </c:pt>
              <c:pt idx="562">
                <c:v>-0.10453690716564679</c:v>
              </c:pt>
              <c:pt idx="563">
                <c:v>-9.8282957505510193E-2</c:v>
              </c:pt>
              <c:pt idx="564">
                <c:v>-9.2094514403736172E-2</c:v>
              </c:pt>
              <c:pt idx="565">
                <c:v>-0.10838638080118368</c:v>
              </c:pt>
              <c:pt idx="566">
                <c:v>-0.11954946901154451</c:v>
              </c:pt>
              <c:pt idx="567">
                <c:v>-0.13124431634273026</c:v>
              </c:pt>
              <c:pt idx="568">
                <c:v>-0.12823101465805575</c:v>
              </c:pt>
              <c:pt idx="569">
                <c:v>-0.14535134635244062</c:v>
              </c:pt>
              <c:pt idx="570">
                <c:v>-0.18906734074199649</c:v>
              </c:pt>
              <c:pt idx="571">
                <c:v>-0.18413122890303479</c:v>
              </c:pt>
              <c:pt idx="572">
                <c:v>-0.19041600517887136</c:v>
              </c:pt>
              <c:pt idx="573">
                <c:v>-0.19182632284714618</c:v>
              </c:pt>
              <c:pt idx="574">
                <c:v>-0.16755806963732478</c:v>
              </c:pt>
              <c:pt idx="575">
                <c:v>-0.15835247152391374</c:v>
              </c:pt>
              <c:pt idx="576">
                <c:v>-0.15082307063918976</c:v>
              </c:pt>
              <c:pt idx="577">
                <c:v>-0.15884184404815116</c:v>
              </c:pt>
              <c:pt idx="578">
                <c:v>-0.1245164074662064</c:v>
              </c:pt>
              <c:pt idx="579">
                <c:v>-0.12858937406556825</c:v>
              </c:pt>
              <c:pt idx="580">
                <c:v>-0.12108694646958174</c:v>
              </c:pt>
              <c:pt idx="581">
                <c:v>-0.11984232186069455</c:v>
              </c:pt>
              <c:pt idx="582">
                <c:v>-0.11199309483808317</c:v>
              </c:pt>
              <c:pt idx="583">
                <c:v>-9.9296382496647517E-2</c:v>
              </c:pt>
              <c:pt idx="584">
                <c:v>-0.11460179719169528</c:v>
              </c:pt>
              <c:pt idx="585">
                <c:v>-0.11694461998489503</c:v>
              </c:pt>
              <c:pt idx="586">
                <c:v>-0.11893679002450719</c:v>
              </c:pt>
              <c:pt idx="587">
                <c:v>-0.1216341188982567</c:v>
              </c:pt>
              <c:pt idx="588">
                <c:v>-0.1091146595970961</c:v>
              </c:pt>
              <c:pt idx="589">
                <c:v>-0.10079918001202237</c:v>
              </c:pt>
              <c:pt idx="590">
                <c:v>-0.1197036020900446</c:v>
              </c:pt>
              <c:pt idx="591">
                <c:v>-0.11570384870297012</c:v>
              </c:pt>
              <c:pt idx="592">
                <c:v>-0.12278241033308157</c:v>
              </c:pt>
              <c:pt idx="593">
                <c:v>-0.10546941229057161</c:v>
              </c:pt>
              <c:pt idx="594">
                <c:v>-0.11270210699918304</c:v>
              </c:pt>
              <c:pt idx="595">
                <c:v>-0.12779944203825577</c:v>
              </c:pt>
              <c:pt idx="596">
                <c:v>-0.13071641054886785</c:v>
              </c:pt>
              <c:pt idx="597">
                <c:v>-0.12769540221026832</c:v>
              </c:pt>
              <c:pt idx="598">
                <c:v>-0.14196041862544129</c:v>
              </c:pt>
              <c:pt idx="599">
                <c:v>-0.13971392900630397</c:v>
              </c:pt>
              <c:pt idx="600">
                <c:v>-0.11023212441622088</c:v>
              </c:pt>
              <c:pt idx="601">
                <c:v>-9.6699240123922947E-2</c:v>
              </c:pt>
              <c:pt idx="602">
                <c:v>-8.4942739561337244E-2</c:v>
              </c:pt>
              <c:pt idx="603">
                <c:v>-8.603323109172456E-2</c:v>
              </c:pt>
              <c:pt idx="604">
                <c:v>-9.6633733565560487E-2</c:v>
              </c:pt>
              <c:pt idx="605">
                <c:v>-8.4761633194099795E-2</c:v>
              </c:pt>
              <c:pt idx="606">
                <c:v>-8.9397185529986656E-2</c:v>
              </c:pt>
              <c:pt idx="607">
                <c:v>-6.2485550023890668E-2</c:v>
              </c:pt>
              <c:pt idx="608">
                <c:v>-5.0193437013517417E-2</c:v>
              </c:pt>
              <c:pt idx="609">
                <c:v>-3.5654834384007184E-2</c:v>
              </c:pt>
              <c:pt idx="610">
                <c:v>-3.5893740655682072E-2</c:v>
              </c:pt>
              <c:pt idx="611">
                <c:v>-2.618721003714608E-2</c:v>
              </c:pt>
              <c:pt idx="612">
                <c:v>-1.7941090337397214E-2</c:v>
              </c:pt>
              <c:pt idx="613">
                <c:v>-5.5722961204704102E-2</c:v>
              </c:pt>
              <c:pt idx="614">
                <c:v>-6.9082445783689606E-2</c:v>
              </c:pt>
              <c:pt idx="615">
                <c:v>-7.9081829251375635E-2</c:v>
              </c:pt>
              <c:pt idx="616">
                <c:v>-8.2842676366775003E-2</c:v>
              </c:pt>
              <c:pt idx="617">
                <c:v>-0.11371167866335796</c:v>
              </c:pt>
              <c:pt idx="618">
                <c:v>-0.12069005379244435</c:v>
              </c:pt>
              <c:pt idx="619">
                <c:v>-0.12243175757949409</c:v>
              </c:pt>
              <c:pt idx="620">
                <c:v>-8.233018388076252E-2</c:v>
              </c:pt>
              <c:pt idx="621">
                <c:v>-6.8095994081289746E-2</c:v>
              </c:pt>
              <c:pt idx="622">
                <c:v>-8.0765733133987938E-2</c:v>
              </c:pt>
              <c:pt idx="623">
                <c:v>-8.2734783211825036E-2</c:v>
              </c:pt>
              <c:pt idx="624">
                <c:v>-7.3213212287489005E-2</c:v>
              </c:pt>
              <c:pt idx="625">
                <c:v>-6.9525578384377007E-2</c:v>
              </c:pt>
              <c:pt idx="626">
                <c:v>-5.9595554802015949E-2</c:v>
              </c:pt>
              <c:pt idx="627">
                <c:v>-6.794571432975216E-2</c:v>
              </c:pt>
              <c:pt idx="628">
                <c:v>-6.6500716718814967E-2</c:v>
              </c:pt>
              <c:pt idx="629">
                <c:v>-6.4951679279890318E-2</c:v>
              </c:pt>
              <c:pt idx="630">
                <c:v>-7.6191834029501027E-2</c:v>
              </c:pt>
              <c:pt idx="631">
                <c:v>-8.3089289292374913E-2</c:v>
              </c:pt>
              <c:pt idx="632">
                <c:v>-8.8156414248061754E-2</c:v>
              </c:pt>
              <c:pt idx="633">
                <c:v>-0.11413939795619532</c:v>
              </c:pt>
              <c:pt idx="634">
                <c:v>-0.11331863931318298</c:v>
              </c:pt>
              <c:pt idx="635">
                <c:v>-0.10633641085713397</c:v>
              </c:pt>
              <c:pt idx="636">
                <c:v>-0.10949228563942104</c:v>
              </c:pt>
              <c:pt idx="637">
                <c:v>-0.11443610413230776</c:v>
              </c:pt>
              <c:pt idx="638">
                <c:v>-0.11756885895281977</c:v>
              </c:pt>
              <c:pt idx="639">
                <c:v>-0.12333343608871894</c:v>
              </c:pt>
              <c:pt idx="640">
                <c:v>-0.10623237102914651</c:v>
              </c:pt>
              <c:pt idx="641">
                <c:v>-0.11684443348386997</c:v>
              </c:pt>
              <c:pt idx="642">
                <c:v>-0.13082430370381781</c:v>
              </c:pt>
              <c:pt idx="643">
                <c:v>-0.1237187687849689</c:v>
              </c:pt>
              <c:pt idx="644">
                <c:v>-0.12831578785123066</c:v>
              </c:pt>
              <c:pt idx="645">
                <c:v>-0.14856887436612765</c:v>
              </c:pt>
              <c:pt idx="646">
                <c:v>-0.13515929653662972</c:v>
              </c:pt>
              <c:pt idx="647">
                <c:v>-0.12654711077544345</c:v>
              </c:pt>
              <c:pt idx="648">
                <c:v>-0.11706792644769493</c:v>
              </c:pt>
              <c:pt idx="649">
                <c:v>-0.12136438601088173</c:v>
              </c:pt>
              <c:pt idx="650">
                <c:v>-0.10586245164074659</c:v>
              </c:pt>
              <c:pt idx="651">
                <c:v>-0.1071109295765964</c:v>
              </c:pt>
              <c:pt idx="652">
                <c:v>-0.11535319594938276</c:v>
              </c:pt>
              <c:pt idx="653">
                <c:v>-0.10686816997795889</c:v>
              </c:pt>
              <c:pt idx="654">
                <c:v>-0.1256415789392562</c:v>
              </c:pt>
              <c:pt idx="655">
                <c:v>-0.13864655743769161</c:v>
              </c:pt>
              <c:pt idx="656">
                <c:v>-0.13586830869772959</c:v>
              </c:pt>
              <c:pt idx="657">
                <c:v>-0.14379460225959095</c:v>
              </c:pt>
              <c:pt idx="658">
                <c:v>-0.12974537215431803</c:v>
              </c:pt>
              <c:pt idx="659">
                <c:v>-0.12860093404645567</c:v>
              </c:pt>
              <c:pt idx="660">
                <c:v>-0.1253256061283311</c:v>
              </c:pt>
              <c:pt idx="661">
                <c:v>-0.1476633425299404</c:v>
              </c:pt>
              <c:pt idx="662">
                <c:v>-0.13793369194962923</c:v>
              </c:pt>
              <c:pt idx="663">
                <c:v>-0.1166556204627075</c:v>
              </c:pt>
              <c:pt idx="664">
                <c:v>-9.75238520938978E-2</c:v>
              </c:pt>
              <c:pt idx="665">
                <c:v>-0.11355369225789547</c:v>
              </c:pt>
              <c:pt idx="666">
                <c:v>-0.11812759136238227</c:v>
              </c:pt>
              <c:pt idx="667">
                <c:v>-0.12334499606960647</c:v>
              </c:pt>
              <c:pt idx="668">
                <c:v>-0.11566146210638262</c:v>
              </c:pt>
              <c:pt idx="669">
                <c:v>-0.13220764808335506</c:v>
              </c:pt>
              <c:pt idx="670">
                <c:v>-0.13446569768337979</c:v>
              </c:pt>
              <c:pt idx="671">
                <c:v>-0.1346275374158048</c:v>
              </c:pt>
              <c:pt idx="672">
                <c:v>-0.12623499129148108</c:v>
              </c:pt>
              <c:pt idx="673">
                <c:v>-0.10897593982644616</c:v>
              </c:pt>
              <c:pt idx="674">
                <c:v>-7.9575055102575454E-2</c:v>
              </c:pt>
              <c:pt idx="675">
                <c:v>-8.7878974706761759E-2</c:v>
              </c:pt>
              <c:pt idx="676">
                <c:v>-6.8754912991877082E-2</c:v>
              </c:pt>
              <c:pt idx="677">
                <c:v>-6.255876323617815E-2</c:v>
              </c:pt>
              <c:pt idx="678">
                <c:v>-6.3190708858028022E-2</c:v>
              </c:pt>
              <c:pt idx="679">
                <c:v>-5.7152545507791475E-2</c:v>
              </c:pt>
              <c:pt idx="680">
                <c:v>-6.9621911558439553E-2</c:v>
              </c:pt>
              <c:pt idx="681">
                <c:v>-3.6429353103469508E-2</c:v>
              </c:pt>
              <c:pt idx="682">
                <c:v>-4.3723701043480889E-2</c:v>
              </c:pt>
              <c:pt idx="683">
                <c:v>-2.946639128223294E-2</c:v>
              </c:pt>
              <c:pt idx="684">
                <c:v>-3.5230968418132225E-2</c:v>
              </c:pt>
              <c:pt idx="685">
                <c:v>-3.9951293947193989E-2</c:v>
              </c:pt>
              <c:pt idx="686">
                <c:v>-1.4226483145547864E-2</c:v>
              </c:pt>
              <c:pt idx="687">
                <c:v>-4.6544336380030416E-2</c:v>
              </c:pt>
              <c:pt idx="688">
                <c:v>-4.9257078561630085E-2</c:v>
              </c:pt>
              <c:pt idx="689">
                <c:v>-4.8867892538417723E-2</c:v>
              </c:pt>
              <c:pt idx="690">
                <c:v>-5.7657331339878826E-2</c:v>
              </c:pt>
              <c:pt idx="691">
                <c:v>-5.0201143667442438E-2</c:v>
              </c:pt>
              <c:pt idx="692">
                <c:v>-3.8090137024306747E-2</c:v>
              </c:pt>
              <c:pt idx="693">
                <c:v>-3.3423758072720022E-2</c:v>
              </c:pt>
              <c:pt idx="694">
                <c:v>7.3020545939364023E-3</c:v>
              </c:pt>
              <c:pt idx="695">
                <c:v>4.7419041600518019E-2</c:v>
              </c:pt>
              <c:pt idx="696">
                <c:v>3.7088272014057067E-2</c:v>
              </c:pt>
              <c:pt idx="697">
                <c:v>5.872855623545381E-2</c:v>
              </c:pt>
              <c:pt idx="698">
                <c:v>7.3170825690901609E-2</c:v>
              </c:pt>
              <c:pt idx="699">
                <c:v>8.478860648283737E-2</c:v>
              </c:pt>
              <c:pt idx="700">
                <c:v>7.6931672806300977E-2</c:v>
              </c:pt>
              <c:pt idx="701">
                <c:v>9.602876123244819E-2</c:v>
              </c:pt>
              <c:pt idx="702">
                <c:v>7.4203517316851375E-2</c:v>
              </c:pt>
              <c:pt idx="703">
                <c:v>0.11253256061283312</c:v>
              </c:pt>
              <c:pt idx="704">
                <c:v>8.3054609349712649E-2</c:v>
              </c:pt>
              <c:pt idx="705">
                <c:v>8.7536028607099414E-2</c:v>
              </c:pt>
              <c:pt idx="706">
                <c:v>8.8356787250111646E-2</c:v>
              </c:pt>
              <c:pt idx="707">
                <c:v>0.10548097227145914</c:v>
              </c:pt>
              <c:pt idx="708">
                <c:v>4.7970067356155388E-2</c:v>
              </c:pt>
              <c:pt idx="709">
                <c:v>5.2220286995792176E-2</c:v>
              </c:pt>
              <c:pt idx="710">
                <c:v>4.6663789515868137E-2</c:v>
              </c:pt>
              <c:pt idx="711">
                <c:v>5.7121718892091611E-2</c:v>
              </c:pt>
              <c:pt idx="712">
                <c:v>4.8328426763667887E-2</c:v>
              </c:pt>
              <c:pt idx="713">
                <c:v>4.5904684104255633E-2</c:v>
              </c:pt>
              <c:pt idx="714">
                <c:v>1.3201498173523118E-2</c:v>
              </c:pt>
              <c:pt idx="715">
                <c:v>2.6950168775720984E-2</c:v>
              </c:pt>
              <c:pt idx="716">
                <c:v>2.8175526749795843E-2</c:v>
              </c:pt>
              <c:pt idx="717">
                <c:v>2.3420521278071593E-2</c:v>
              </c:pt>
              <c:pt idx="718">
                <c:v>5.7526318223154016E-2</c:v>
              </c:pt>
              <c:pt idx="719">
                <c:v>4.9719477797130152E-2</c:v>
              </c:pt>
              <c:pt idx="720">
                <c:v>5.3160498774642129E-2</c:v>
              </c:pt>
              <c:pt idx="721">
                <c:v>9.1154302624886441E-2</c:v>
              </c:pt>
              <c:pt idx="722">
                <c:v>8.5998551149062186E-2</c:v>
              </c:pt>
              <c:pt idx="723">
                <c:v>8.6696003329274518E-2</c:v>
              </c:pt>
              <c:pt idx="724">
                <c:v>0.10279905670555967</c:v>
              </c:pt>
              <c:pt idx="725">
                <c:v>0.14343238952511594</c:v>
              </c:pt>
              <c:pt idx="726">
                <c:v>0.13964456912097911</c:v>
              </c:pt>
              <c:pt idx="727">
                <c:v>0.21352826029994287</c:v>
              </c:pt>
              <c:pt idx="728">
                <c:v>0.22628277254581608</c:v>
              </c:pt>
              <c:pt idx="729">
                <c:v>0.23213982952881529</c:v>
              </c:pt>
              <c:pt idx="730">
                <c:v>0.18644707840749697</c:v>
              </c:pt>
              <c:pt idx="731">
                <c:v>0.16114998689868831</c:v>
              </c:pt>
              <c:pt idx="732">
                <c:v>0.16609380539157503</c:v>
              </c:pt>
              <c:pt idx="733">
                <c:v>0.23709135467562703</c:v>
              </c:pt>
              <c:pt idx="734">
                <c:v>0.23213982952881529</c:v>
              </c:pt>
              <c:pt idx="735">
                <c:v>0.20120532067386998</c:v>
              </c:pt>
              <c:pt idx="736">
                <c:v>0.17173122273771191</c:v>
              </c:pt>
              <c:pt idx="737">
                <c:v>0.18430848194330984</c:v>
              </c:pt>
              <c:pt idx="738">
                <c:v>0.13664282741719203</c:v>
              </c:pt>
              <c:pt idx="739">
                <c:v>0.15645278133140161</c:v>
              </c:pt>
              <c:pt idx="740">
                <c:v>0.20705467100294395</c:v>
              </c:pt>
              <c:pt idx="741">
                <c:v>0.12336040937745651</c:v>
              </c:pt>
              <c:pt idx="742">
                <c:v>0.14617210499545319</c:v>
              </c:pt>
              <c:pt idx="743">
                <c:v>0.12813082815703081</c:v>
              </c:pt>
              <c:pt idx="744">
                <c:v>0.14543997287257815</c:v>
              </c:pt>
              <c:pt idx="745">
                <c:v>0.11618551457328263</c:v>
              </c:pt>
              <c:pt idx="746">
                <c:v>0.13883151713189168</c:v>
              </c:pt>
              <c:pt idx="747">
                <c:v>0.1353866428274173</c:v>
              </c:pt>
              <c:pt idx="748">
                <c:v>0.1381186516438293</c:v>
              </c:pt>
              <c:pt idx="749">
                <c:v>0.18468996131259718</c:v>
              </c:pt>
              <c:pt idx="750">
                <c:v>0.13881995715100426</c:v>
              </c:pt>
              <c:pt idx="751">
                <c:v>0.13983723546910398</c:v>
              </c:pt>
              <c:pt idx="752">
                <c:v>0.11403535812820809</c:v>
              </c:pt>
              <c:pt idx="753">
                <c:v>0.10871776691995882</c:v>
              </c:pt>
              <c:pt idx="754">
                <c:v>0.11636276761355746</c:v>
              </c:pt>
              <c:pt idx="755">
                <c:v>0.12297122335424415</c:v>
              </c:pt>
              <c:pt idx="756">
                <c:v>0.13482791041785491</c:v>
              </c:pt>
              <c:pt idx="757">
                <c:v>0.13777185221720445</c:v>
              </c:pt>
              <c:pt idx="758">
                <c:v>0.17529169685106116</c:v>
              </c:pt>
              <c:pt idx="759">
                <c:v>0.20297014442269457</c:v>
              </c:pt>
              <c:pt idx="760">
                <c:v>0.1854143867815472</c:v>
              </c:pt>
              <c:pt idx="761">
                <c:v>0.1869017709890719</c:v>
              </c:pt>
              <c:pt idx="762">
                <c:v>0.18743353010989683</c:v>
              </c:pt>
              <c:pt idx="763">
                <c:v>0.21241079548081809</c:v>
              </c:pt>
              <c:pt idx="764">
                <c:v>0.18638157184913462</c:v>
              </c:pt>
              <c:pt idx="765">
                <c:v>0.1820812589589853</c:v>
              </c:pt>
              <c:pt idx="766">
                <c:v>0.20410302254966939</c:v>
              </c:pt>
              <c:pt idx="767">
                <c:v>0.16765440281138733</c:v>
              </c:pt>
              <c:pt idx="768">
                <c:v>0.14955917939549002</c:v>
              </c:pt>
              <c:pt idx="769">
                <c:v>0.12605773825120603</c:v>
              </c:pt>
              <c:pt idx="770">
                <c:v>0.12228147782795662</c:v>
              </c:pt>
              <c:pt idx="771">
                <c:v>0.12686693691333106</c:v>
              </c:pt>
              <c:pt idx="772">
                <c:v>0.11393902495414543</c:v>
              </c:pt>
              <c:pt idx="773">
                <c:v>7.3093759151651616E-2</c:v>
              </c:pt>
              <c:pt idx="774">
                <c:v>7.6072380893663638E-2</c:v>
              </c:pt>
              <c:pt idx="775">
                <c:v>7.3602398310701478E-2</c:v>
              </c:pt>
              <c:pt idx="776">
                <c:v>9.3816951555973471E-2</c:v>
              </c:pt>
              <c:pt idx="777">
                <c:v>0.11771528537739484</c:v>
              </c:pt>
              <c:pt idx="778">
                <c:v>9.9103716148522647E-2</c:v>
              </c:pt>
              <c:pt idx="779">
                <c:v>0.10049862050894753</c:v>
              </c:pt>
              <c:pt idx="780">
                <c:v>5.0571063055842469E-2</c:v>
              </c:pt>
              <c:pt idx="781">
                <c:v>3.9789454214769204E-2</c:v>
              </c:pt>
              <c:pt idx="782">
                <c:v>2.5351038086283806E-2</c:v>
              </c:pt>
              <c:pt idx="783">
                <c:v>6.1360378550840755E-2</c:v>
              </c:pt>
              <c:pt idx="784">
                <c:v>5.8092757286641206E-2</c:v>
              </c:pt>
              <c:pt idx="785">
                <c:v>7.8083817568088465E-2</c:v>
              </c:pt>
              <c:pt idx="786">
                <c:v>7.3259452211039022E-2</c:v>
              </c:pt>
              <c:pt idx="787">
                <c:v>6.2319856964503151E-2</c:v>
              </c:pt>
              <c:pt idx="788">
                <c:v>9.2595446908861234E-2</c:v>
              </c:pt>
              <c:pt idx="789">
                <c:v>0.11666718044359503</c:v>
              </c:pt>
              <c:pt idx="790">
                <c:v>0.13478167049430478</c:v>
              </c:pt>
              <c:pt idx="791">
                <c:v>0.13434239122057989</c:v>
              </c:pt>
              <c:pt idx="792">
                <c:v>0.14058478089982906</c:v>
              </c:pt>
              <c:pt idx="793">
                <c:v>0.11690608671527003</c:v>
              </c:pt>
              <c:pt idx="794">
                <c:v>0.14889640715794017</c:v>
              </c:pt>
              <c:pt idx="795">
                <c:v>0.1522757749040522</c:v>
              </c:pt>
              <c:pt idx="796">
                <c:v>0.15506173029793935</c:v>
              </c:pt>
              <c:pt idx="797">
                <c:v>0.12234698438631919</c:v>
              </c:pt>
              <c:pt idx="798">
                <c:v>0.13364108571340494</c:v>
              </c:pt>
              <c:pt idx="799">
                <c:v>0.11225126774457062</c:v>
              </c:pt>
              <c:pt idx="800">
                <c:v>8.0781146441837759E-2</c:v>
              </c:pt>
              <c:pt idx="801">
                <c:v>8.9501225357974112E-2</c:v>
              </c:pt>
              <c:pt idx="802">
                <c:v>0.11064057707424602</c:v>
              </c:pt>
              <c:pt idx="803">
                <c:v>7.6426886974213515E-2</c:v>
              </c:pt>
              <c:pt idx="804">
                <c:v>9.22602074631238E-2</c:v>
              </c:pt>
              <c:pt idx="805">
                <c:v>9.4418070562123368E-2</c:v>
              </c:pt>
              <c:pt idx="806">
                <c:v>0.10501857303595918</c:v>
              </c:pt>
              <c:pt idx="807">
                <c:v>0.15134326977912727</c:v>
              </c:pt>
              <c:pt idx="808">
                <c:v>0.18370350961019755</c:v>
              </c:pt>
              <c:pt idx="809">
                <c:v>0.18421600209620981</c:v>
              </c:pt>
              <c:pt idx="810">
                <c:v>0.18300220410302259</c:v>
              </c:pt>
              <c:pt idx="811">
                <c:v>0.15912699024337607</c:v>
              </c:pt>
              <c:pt idx="812">
                <c:v>0.18634303857950973</c:v>
              </c:pt>
              <c:pt idx="813">
                <c:v>0.20137101373325716</c:v>
              </c:pt>
              <c:pt idx="814">
                <c:v>0.18275173785046017</c:v>
              </c:pt>
              <c:pt idx="815">
                <c:v>0.23686015505787705</c:v>
              </c:pt>
              <c:pt idx="816">
                <c:v>0.22580110667550368</c:v>
              </c:pt>
              <c:pt idx="817">
                <c:v>0.23375822685306491</c:v>
              </c:pt>
              <c:pt idx="818">
                <c:v>0.21639898888700504</c:v>
              </c:pt>
              <c:pt idx="819">
                <c:v>0.20067741488000745</c:v>
              </c:pt>
              <c:pt idx="820">
                <c:v>0.21210638265078074</c:v>
              </c:pt>
              <c:pt idx="821">
                <c:v>0.22657177206800339</c:v>
              </c:pt>
              <c:pt idx="822">
                <c:v>0.23371969358344002</c:v>
              </c:pt>
              <c:pt idx="823">
                <c:v>0.24076357527088899</c:v>
              </c:pt>
              <c:pt idx="824">
                <c:v>0.22092664806794193</c:v>
              </c:pt>
              <c:pt idx="825">
                <c:v>0.18174987284021027</c:v>
              </c:pt>
              <c:pt idx="826">
                <c:v>0.17536105673638636</c:v>
              </c:pt>
              <c:pt idx="827">
                <c:v>0.20077374805406989</c:v>
              </c:pt>
              <c:pt idx="828">
                <c:v>0.21532005733750537</c:v>
              </c:pt>
              <c:pt idx="829">
                <c:v>0.21380569984124298</c:v>
              </c:pt>
              <c:pt idx="830">
                <c:v>0.22112702106999182</c:v>
              </c:pt>
              <c:pt idx="831">
                <c:v>0.22140831393825433</c:v>
              </c:pt>
              <c:pt idx="832">
                <c:v>0.29919542533023025</c:v>
              </c:pt>
              <c:pt idx="833">
                <c:v>0.30198138072411718</c:v>
              </c:pt>
              <c:pt idx="834">
                <c:v>0.34321197922286095</c:v>
              </c:pt>
              <c:pt idx="835">
                <c:v>0.29853265309268018</c:v>
              </c:pt>
              <c:pt idx="836">
                <c:v>0.29792768075956788</c:v>
              </c:pt>
              <c:pt idx="837">
                <c:v>0.2992956118312553</c:v>
              </c:pt>
              <c:pt idx="838">
                <c:v>0.29751152144761783</c:v>
              </c:pt>
              <c:pt idx="839">
                <c:v>0.32762912498651331</c:v>
              </c:pt>
              <c:pt idx="840">
                <c:v>0.3015112748346922</c:v>
              </c:pt>
              <c:pt idx="841">
                <c:v>0.25859291912637383</c:v>
              </c:pt>
              <c:pt idx="842">
                <c:v>0.25192666348124981</c:v>
              </c:pt>
              <c:pt idx="843">
                <c:v>0.25042386596587485</c:v>
              </c:pt>
              <c:pt idx="844">
                <c:v>0.25838098614343608</c:v>
              </c:pt>
              <c:pt idx="845">
                <c:v>0.20138257371414481</c:v>
              </c:pt>
              <c:pt idx="846">
                <c:v>0.23413199956842745</c:v>
              </c:pt>
              <c:pt idx="847">
                <c:v>0.20636107214969401</c:v>
              </c:pt>
              <c:pt idx="848">
                <c:v>0.18381910941907242</c:v>
              </c:pt>
              <c:pt idx="849">
                <c:v>0.16777000262026243</c:v>
              </c:pt>
              <c:pt idx="850">
                <c:v>0.17332650010018646</c:v>
              </c:pt>
              <c:pt idx="851">
                <c:v>0.16643289816427509</c:v>
              </c:pt>
              <c:pt idx="852">
                <c:v>0.20120917400083238</c:v>
              </c:pt>
              <c:pt idx="853">
                <c:v>0.20268114490050726</c:v>
              </c:pt>
              <c:pt idx="854">
                <c:v>0.18887467439387184</c:v>
              </c:pt>
              <c:pt idx="855">
                <c:v>0.18636230521432218</c:v>
              </c:pt>
              <c:pt idx="856">
                <c:v>0.20785616301114396</c:v>
              </c:pt>
              <c:pt idx="857">
                <c:v>0.16750026973288734</c:v>
              </c:pt>
              <c:pt idx="858">
                <c:v>0.17299896730837405</c:v>
              </c:pt>
              <c:pt idx="859">
                <c:v>0.15983600240447604</c:v>
              </c:pt>
              <c:pt idx="860">
                <c:v>0.18008138226544812</c:v>
              </c:pt>
              <c:pt idx="861">
                <c:v>0.1757463894326361</c:v>
              </c:pt>
              <c:pt idx="862">
                <c:v>0.19593782271613325</c:v>
              </c:pt>
              <c:pt idx="863">
                <c:v>0.20617611245549416</c:v>
              </c:pt>
              <c:pt idx="864">
                <c:v>0.20645740532375667</c:v>
              </c:pt>
              <c:pt idx="865">
                <c:v>0.19328288043897102</c:v>
              </c:pt>
              <c:pt idx="866">
                <c:v>0.22674517178131604</c:v>
              </c:pt>
              <c:pt idx="867">
                <c:v>0.22953883382912821</c:v>
              </c:pt>
              <c:pt idx="868">
                <c:v>0.22923056767212824</c:v>
              </c:pt>
              <c:pt idx="869">
                <c:v>0.19437722529632073</c:v>
              </c:pt>
              <c:pt idx="870">
                <c:v>0.17730698685244839</c:v>
              </c:pt>
              <c:pt idx="871">
                <c:v>0.17718368038964849</c:v>
              </c:pt>
              <c:pt idx="872">
                <c:v>0.17684458761694843</c:v>
              </c:pt>
              <c:pt idx="873">
                <c:v>0.13095146349358044</c:v>
              </c:pt>
              <c:pt idx="874">
                <c:v>0.11933368270164468</c:v>
              </c:pt>
              <c:pt idx="875">
                <c:v>0.13748285269501692</c:v>
              </c:pt>
              <c:pt idx="876">
                <c:v>0.14253841766981612</c:v>
              </c:pt>
              <c:pt idx="877">
                <c:v>0.14293531034695373</c:v>
              </c:pt>
              <c:pt idx="878">
                <c:v>0.14864208757841535</c:v>
              </c:pt>
              <c:pt idx="879">
                <c:v>0.1323001279304552</c:v>
              </c:pt>
              <c:pt idx="880">
                <c:v>0.11556898225928269</c:v>
              </c:pt>
              <c:pt idx="881">
                <c:v>0.11369241202854541</c:v>
              </c:pt>
              <c:pt idx="882">
                <c:v>0.13939024954145407</c:v>
              </c:pt>
              <c:pt idx="883">
                <c:v>0.14147104610120387</c:v>
              </c:pt>
              <c:pt idx="884">
                <c:v>0.15434115815595195</c:v>
              </c:pt>
              <c:pt idx="885">
                <c:v>0.1579709921546264</c:v>
              </c:pt>
              <c:pt idx="886">
                <c:v>0.16002481542563851</c:v>
              </c:pt>
              <c:pt idx="887">
                <c:v>0.16114228024476351</c:v>
              </c:pt>
              <c:pt idx="888">
                <c:v>0.17170810277593662</c:v>
              </c:pt>
              <c:pt idx="889">
                <c:v>0.14109342005887893</c:v>
              </c:pt>
              <c:pt idx="890">
                <c:v>0.15228348155797722</c:v>
              </c:pt>
              <c:pt idx="891">
                <c:v>0.18116031381494779</c:v>
              </c:pt>
              <c:pt idx="892">
                <c:v>0.1873834368593843</c:v>
              </c:pt>
              <c:pt idx="893">
                <c:v>0.17013979870219953</c:v>
              </c:pt>
              <c:pt idx="894">
                <c:v>0.18608486567302207</c:v>
              </c:pt>
              <c:pt idx="895">
                <c:v>0.18791519598020923</c:v>
              </c:pt>
              <c:pt idx="896">
                <c:v>0.17349219315957409</c:v>
              </c:pt>
              <c:pt idx="897">
                <c:v>0.17854005148044827</c:v>
              </c:pt>
              <c:pt idx="898">
                <c:v>0.16439834152807542</c:v>
              </c:pt>
              <c:pt idx="899">
                <c:v>0.17220903528106168</c:v>
              </c:pt>
              <c:pt idx="900">
                <c:v>0.18870127468055919</c:v>
              </c:pt>
              <c:pt idx="901">
                <c:v>0.21749718707131738</c:v>
              </c:pt>
              <c:pt idx="902">
                <c:v>0.2062724456295566</c:v>
              </c:pt>
              <c:pt idx="903">
                <c:v>0.21761278688019248</c:v>
              </c:pt>
              <c:pt idx="904">
                <c:v>0.23953821729681413</c:v>
              </c:pt>
              <c:pt idx="905">
                <c:v>0.24504076819926324</c:v>
              </c:pt>
              <c:pt idx="906">
                <c:v>0.23983877679988908</c:v>
              </c:pt>
              <c:pt idx="907">
                <c:v>0.22595523975400367</c:v>
              </c:pt>
              <c:pt idx="908">
                <c:v>0.2350760646742398</c:v>
              </c:pt>
              <c:pt idx="909">
                <c:v>0.22595523975400367</c:v>
              </c:pt>
              <c:pt idx="910">
                <c:v>0.24226637278626351</c:v>
              </c:pt>
              <c:pt idx="911">
                <c:v>0.24632777940473805</c:v>
              </c:pt>
              <c:pt idx="912">
                <c:v>0.23703355477118948</c:v>
              </c:pt>
              <c:pt idx="913">
                <c:v>0.26700473188550999</c:v>
              </c:pt>
              <c:pt idx="914">
                <c:v>0.25996085019806103</c:v>
              </c:pt>
              <c:pt idx="915">
                <c:v>0.27012592672513436</c:v>
              </c:pt>
              <c:pt idx="916">
                <c:v>0.25067433221843749</c:v>
              </c:pt>
              <c:pt idx="917">
                <c:v>0.24650503244501287</c:v>
              </c:pt>
              <c:pt idx="918">
                <c:v>0.22299588464680409</c:v>
              </c:pt>
              <c:pt idx="919">
                <c:v>0.22751583717381596</c:v>
              </c:pt>
              <c:pt idx="920">
                <c:v>0.20519351408005693</c:v>
              </c:pt>
              <c:pt idx="921">
                <c:v>0.20031520214553233</c:v>
              </c:pt>
              <c:pt idx="922">
                <c:v>0.22084187487476692</c:v>
              </c:pt>
              <c:pt idx="923">
                <c:v>0.23227469597250283</c:v>
              </c:pt>
              <c:pt idx="924">
                <c:v>0.25846190600964891</c:v>
              </c:pt>
              <c:pt idx="925">
                <c:v>0.25795712017756145</c:v>
              </c:pt>
              <c:pt idx="926">
                <c:v>0.25377626042324963</c:v>
              </c:pt>
              <c:pt idx="927">
                <c:v>0.23722236779235195</c:v>
              </c:pt>
              <c:pt idx="928">
                <c:v>0.26938608794833452</c:v>
              </c:pt>
              <c:pt idx="929">
                <c:v>0.28105010866382041</c:v>
              </c:pt>
              <c:pt idx="930">
                <c:v>0.30504092233234181</c:v>
              </c:pt>
              <c:pt idx="931">
                <c:v>0.30240139336302962</c:v>
              </c:pt>
              <c:pt idx="932">
                <c:v>0.30484440265725432</c:v>
              </c:pt>
              <c:pt idx="933">
                <c:v>0.3106552197167034</c:v>
              </c:pt>
              <c:pt idx="934">
                <c:v>0.30226267359237968</c:v>
              </c:pt>
              <c:pt idx="935">
                <c:v>0.29437876662710583</c:v>
              </c:pt>
              <c:pt idx="936">
                <c:v>0.2728617888685092</c:v>
              </c:pt>
              <c:pt idx="937">
                <c:v>0.27223754990058402</c:v>
              </c:pt>
              <c:pt idx="938">
                <c:v>0.29973103777801757</c:v>
              </c:pt>
              <c:pt idx="939">
                <c:v>0.29600872393224309</c:v>
              </c:pt>
              <c:pt idx="940">
                <c:v>0.32603770095100093</c:v>
              </c:pt>
              <c:pt idx="941">
                <c:v>0.31496709258774036</c:v>
              </c:pt>
              <c:pt idx="942">
                <c:v>0.31344117511059055</c:v>
              </c:pt>
              <c:pt idx="943">
                <c:v>0.29837081336025539</c:v>
              </c:pt>
              <c:pt idx="944">
                <c:v>0.30550717489480439</c:v>
              </c:pt>
              <c:pt idx="945">
                <c:v>0.22748501055811587</c:v>
              </c:pt>
              <c:pt idx="946">
                <c:v>0.14002604849026645</c:v>
              </c:pt>
              <c:pt idx="947">
                <c:v>0.15917323016692619</c:v>
              </c:pt>
              <c:pt idx="948">
                <c:v>0.14848410117295274</c:v>
              </c:pt>
              <c:pt idx="949">
                <c:v>0.19598406263968315</c:v>
              </c:pt>
              <c:pt idx="950">
                <c:v>0.20315895744385704</c:v>
              </c:pt>
              <c:pt idx="951">
                <c:v>0.24487507513987583</c:v>
              </c:pt>
              <c:pt idx="952">
                <c:v>0.24645108586753817</c:v>
              </c:pt>
              <c:pt idx="953">
                <c:v>0.24539142095285071</c:v>
              </c:pt>
              <c:pt idx="954">
                <c:v>0.26256184589774834</c:v>
              </c:pt>
              <c:pt idx="955">
                <c:v>0.25445444596864952</c:v>
              </c:pt>
              <c:pt idx="956">
                <c:v>0.25988378365881104</c:v>
              </c:pt>
              <c:pt idx="957">
                <c:v>0.25270503552767476</c:v>
              </c:pt>
              <c:pt idx="958">
                <c:v>0.29388939410286841</c:v>
              </c:pt>
              <c:pt idx="959">
                <c:v>0.29395104733426858</c:v>
              </c:pt>
              <c:pt idx="960">
                <c:v>0.27584426393748362</c:v>
              </c:pt>
              <c:pt idx="961">
                <c:v>0.27788267390064592</c:v>
              </c:pt>
              <c:pt idx="962">
                <c:v>0.26911250173399703</c:v>
              </c:pt>
              <c:pt idx="963">
                <c:v>0.25681653539666138</c:v>
              </c:pt>
              <c:pt idx="964">
                <c:v>0.24897116170101263</c:v>
              </c:pt>
              <c:pt idx="965">
                <c:v>0.23344996069606494</c:v>
              </c:pt>
              <c:pt idx="966">
                <c:v>0.25175711709489978</c:v>
              </c:pt>
              <c:pt idx="967">
                <c:v>0.28018311009725805</c:v>
              </c:pt>
              <c:pt idx="968">
                <c:v>0.25064350560273763</c:v>
              </c:pt>
              <c:pt idx="969">
                <c:v>0.25090938516314987</c:v>
              </c:pt>
              <c:pt idx="970">
                <c:v>0.26097042186223596</c:v>
              </c:pt>
              <c:pt idx="971">
                <c:v>0.25627321629494904</c:v>
              </c:pt>
              <c:pt idx="972">
                <c:v>0.26882350221180951</c:v>
              </c:pt>
              <c:pt idx="973">
                <c:v>0.24180397355076377</c:v>
              </c:pt>
              <c:pt idx="974">
                <c:v>0.25774518719462391</c:v>
              </c:pt>
              <c:pt idx="975">
                <c:v>0.24442423588526352</c:v>
              </c:pt>
              <c:pt idx="976">
                <c:v>0.24697513833443785</c:v>
              </c:pt>
              <c:pt idx="977">
                <c:v>0.27476147906102111</c:v>
              </c:pt>
              <c:pt idx="978">
                <c:v>0.28659889948981943</c:v>
              </c:pt>
              <c:pt idx="979">
                <c:v>0.27375961405077143</c:v>
              </c:pt>
              <c:pt idx="980">
                <c:v>0.28997826723593145</c:v>
              </c:pt>
              <c:pt idx="981">
                <c:v>0.28178994744062025</c:v>
              </c:pt>
              <c:pt idx="982">
                <c:v>0.27098136531080952</c:v>
              </c:pt>
              <c:pt idx="983">
                <c:v>0.28389771728910751</c:v>
              </c:pt>
              <c:pt idx="984">
                <c:v>0.27095053869510921</c:v>
              </c:pt>
              <c:pt idx="985">
                <c:v>0.33947425206923665</c:v>
              </c:pt>
              <c:pt idx="986">
                <c:v>0.33007598760770063</c:v>
              </c:pt>
              <c:pt idx="987">
                <c:v>0.32957120177561317</c:v>
              </c:pt>
              <c:pt idx="988">
                <c:v>0.3737495954006691</c:v>
              </c:pt>
              <c:pt idx="989">
                <c:v>0.38633841458715446</c:v>
              </c:pt>
              <c:pt idx="990">
                <c:v>0.41642133818338767</c:v>
              </c:pt>
              <c:pt idx="991">
                <c:v>0.40781300574916379</c:v>
              </c:pt>
              <c:pt idx="992">
                <c:v>0.39701213027327809</c:v>
              </c:pt>
              <c:pt idx="993">
                <c:v>0.40038379136546487</c:v>
              </c:pt>
              <c:pt idx="994">
                <c:v>0.39886943386920271</c:v>
              </c:pt>
              <c:pt idx="995">
                <c:v>0.39926632654634031</c:v>
              </c:pt>
              <c:pt idx="996">
                <c:v>0.42988871591732303</c:v>
              </c:pt>
              <c:pt idx="997">
                <c:v>0.41550809969327518</c:v>
              </c:pt>
              <c:pt idx="998">
                <c:v>0.38760230583085442</c:v>
              </c:pt>
              <c:pt idx="999">
                <c:v>0.39103947348140378</c:v>
              </c:pt>
              <c:pt idx="1000">
                <c:v>0.38405339169839237</c:v>
              </c:pt>
              <c:pt idx="1001">
                <c:v>0.39731268977635303</c:v>
              </c:pt>
              <c:pt idx="1002">
                <c:v>0.41247553137378823</c:v>
              </c:pt>
              <c:pt idx="1003">
                <c:v>0.38685476040012956</c:v>
              </c:pt>
              <c:pt idx="1004">
                <c:v>0.39141324619676632</c:v>
              </c:pt>
              <c:pt idx="1005">
                <c:v>0.38858490420629188</c:v>
              </c:pt>
              <c:pt idx="1006">
                <c:v>0.40844880469797618</c:v>
              </c:pt>
              <c:pt idx="1007">
                <c:v>0.41963886619707469</c:v>
              </c:pt>
              <c:pt idx="1008">
                <c:v>0.41682979084141247</c:v>
              </c:pt>
              <c:pt idx="1009">
                <c:v>0.41657161793492525</c:v>
              </c:pt>
              <c:pt idx="1010">
                <c:v>0.40218329505695216</c:v>
              </c:pt>
              <c:pt idx="1011">
                <c:v>0.42583886927973613</c:v>
              </c:pt>
              <c:pt idx="1012">
                <c:v>0.48027096595200303</c:v>
              </c:pt>
              <c:pt idx="1013">
                <c:v>0.46955871699625451</c:v>
              </c:pt>
              <c:pt idx="1014">
                <c:v>0.45295473111484452</c:v>
              </c:pt>
              <c:pt idx="1015">
                <c:v>0.46080010481049349</c:v>
              </c:pt>
              <c:pt idx="1016">
                <c:v>0.46974753001741698</c:v>
              </c:pt>
              <c:pt idx="1017">
                <c:v>0.47100756793415433</c:v>
              </c:pt>
              <c:pt idx="1018">
                <c:v>0.50010789315495008</c:v>
              </c:pt>
              <c:pt idx="1019">
                <c:v>0.51406849674008526</c:v>
              </c:pt>
              <c:pt idx="1020">
                <c:v>0.51303195178717309</c:v>
              </c:pt>
              <c:pt idx="1021">
                <c:v>0.5054177777092741</c:v>
              </c:pt>
              <c:pt idx="1022">
                <c:v>0.47042956888977927</c:v>
              </c:pt>
              <c:pt idx="1023">
                <c:v>0.47076480833551693</c:v>
              </c:pt>
              <c:pt idx="1024">
                <c:v>0.47227916583177909</c:v>
              </c:pt>
              <c:pt idx="1025">
                <c:v>0.43082507436921036</c:v>
              </c:pt>
              <c:pt idx="1026">
                <c:v>0.41468734105026295</c:v>
              </c:pt>
              <c:pt idx="1027">
                <c:v>0.42717597373572347</c:v>
              </c:pt>
              <c:pt idx="1028">
                <c:v>0.44155273663280892</c:v>
              </c:pt>
              <c:pt idx="1029">
                <c:v>0.45719339077359389</c:v>
              </c:pt>
              <c:pt idx="1030">
                <c:v>0.45771744324049402</c:v>
              </c:pt>
              <c:pt idx="1031">
                <c:v>0.47459116200927887</c:v>
              </c:pt>
              <c:pt idx="1032">
                <c:v>0.4775351038086284</c:v>
              </c:pt>
              <c:pt idx="1033">
                <c:v>0.44938655034757025</c:v>
              </c:pt>
              <c:pt idx="1034">
                <c:v>0.46096194454291828</c:v>
              </c:pt>
              <c:pt idx="1035">
                <c:v>0.48370428027558998</c:v>
              </c:pt>
              <c:pt idx="1036">
                <c:v>0.4648229781593427</c:v>
              </c:pt>
              <c:pt idx="1037">
                <c:v>0.46430277901940542</c:v>
              </c:pt>
              <c:pt idx="1038">
                <c:v>0.46508500439279254</c:v>
              </c:pt>
              <c:pt idx="1039">
                <c:v>0.44086299110652138</c:v>
              </c:pt>
              <c:pt idx="1040">
                <c:v>0.46041862544120593</c:v>
              </c:pt>
              <c:pt idx="1041">
                <c:v>0.46989780976895457</c:v>
              </c:pt>
              <c:pt idx="1042">
                <c:v>0.4985126157924753</c:v>
              </c:pt>
              <c:pt idx="1043">
                <c:v>0.4864016091493395</c:v>
              </c:pt>
              <c:pt idx="1044">
                <c:v>0.48779651350976438</c:v>
              </c:pt>
              <c:pt idx="1045">
                <c:v>0.48734567425515185</c:v>
              </c:pt>
              <c:pt idx="1046">
                <c:v>0.50488216526148677</c:v>
              </c:pt>
              <c:pt idx="1047">
                <c:v>0.53049908290818282</c:v>
              </c:pt>
              <c:pt idx="1048">
                <c:v>0.5753363954438262</c:v>
              </c:pt>
              <c:pt idx="1049">
                <c:v>0.58796760122689928</c:v>
              </c:pt>
              <c:pt idx="1050">
                <c:v>0.56732918201575244</c:v>
              </c:pt>
              <c:pt idx="1051">
                <c:v>0.58002589435718788</c:v>
              </c:pt>
              <c:pt idx="1052">
                <c:v>0.5935048320720111</c:v>
              </c:pt>
              <c:pt idx="1053">
                <c:v>0.57500886265201379</c:v>
              </c:pt>
              <c:pt idx="1054">
                <c:v>0.586491777000262</c:v>
              </c:pt>
              <c:pt idx="1055">
                <c:v>0.60135791242158487</c:v>
              </c:pt>
              <c:pt idx="1056">
                <c:v>0.62558763236178105</c:v>
              </c:pt>
              <c:pt idx="1057">
                <c:v>0.64462306755652832</c:v>
              </c:pt>
              <c:pt idx="1058">
                <c:v>0.64012623499129151</c:v>
              </c:pt>
              <c:pt idx="1059">
                <c:v>0.60587015829467172</c:v>
              </c:pt>
              <c:pt idx="1060">
                <c:v>0.61172721527767093</c:v>
              </c:pt>
              <c:pt idx="1061">
                <c:v>0.66017124185021347</c:v>
              </c:pt>
              <c:pt idx="1062">
                <c:v>0.697841366235608</c:v>
              </c:pt>
              <c:pt idx="1063">
                <c:v>0.69643875522125809</c:v>
              </c:pt>
              <c:pt idx="1064">
                <c:v>0.69230028206353378</c:v>
              </c:pt>
              <c:pt idx="1065">
                <c:v>0.74106413477396393</c:v>
              </c:pt>
              <c:pt idx="1066">
                <c:v>0.77562462430062129</c:v>
              </c:pt>
              <c:pt idx="1067">
                <c:v>0.80836634350097869</c:v>
              </c:pt>
              <c:pt idx="1068">
                <c:v>0.7974190416005178</c:v>
              </c:pt>
              <c:pt idx="1069">
                <c:v>0.82331725211547657</c:v>
              </c:pt>
              <c:pt idx="1070">
                <c:v>0.81079008616039094</c:v>
              </c:pt>
              <c:pt idx="1071">
                <c:v>0.84960850198061033</c:v>
              </c:pt>
              <c:pt idx="1072">
                <c:v>0.869306709412907</c:v>
              </c:pt>
              <c:pt idx="1073">
                <c:v>0.84302701952866133</c:v>
              </c:pt>
              <c:pt idx="1074">
                <c:v>0.88379136546494252</c:v>
              </c:pt>
              <c:pt idx="1075">
                <c:v>0.8991121934678401</c:v>
              </c:pt>
              <c:pt idx="1076">
                <c:v>0.93236255182724781</c:v>
              </c:pt>
              <c:pt idx="1077">
                <c:v>0.98191248323802771</c:v>
              </c:pt>
              <c:pt idx="1078">
                <c:v>1.0434501148291435</c:v>
              </c:pt>
              <c:pt idx="1079">
                <c:v>1.0900599577675365</c:v>
              </c:pt>
              <c:pt idx="1080">
                <c:v>1.0006704788914749</c:v>
              </c:pt>
              <c:pt idx="1081">
                <c:v>1.0210044852725844</c:v>
              </c:pt>
              <c:pt idx="1082">
                <c:v>0.87701336333790603</c:v>
              </c:pt>
              <c:pt idx="1083">
                <c:v>0.8685784306169948</c:v>
              </c:pt>
              <c:pt idx="1084">
                <c:v>0.88504755005471747</c:v>
              </c:pt>
              <c:pt idx="1085">
                <c:v>0.87383436859384389</c:v>
              </c:pt>
              <c:pt idx="1086">
                <c:v>0.80544166833644182</c:v>
              </c:pt>
              <c:pt idx="1087">
                <c:v>0.81344888176451557</c:v>
              </c:pt>
              <c:pt idx="1088">
                <c:v>0.83240725042001262</c:v>
              </c:pt>
              <c:pt idx="1089">
                <c:v>0.88537122951956748</c:v>
              </c:pt>
              <c:pt idx="1090">
                <c:v>0.87616177807919371</c:v>
              </c:pt>
              <c:pt idx="1091">
                <c:v>0.85259097704958475</c:v>
              </c:pt>
              <c:pt idx="1092">
                <c:v>0.81720202222599014</c:v>
              </c:pt>
              <c:pt idx="1093">
                <c:v>0.85019035435194756</c:v>
              </c:pt>
              <c:pt idx="1094">
                <c:v>0.850926339801785</c:v>
              </c:pt>
              <c:pt idx="1095">
                <c:v>0.86203933476163308</c:v>
              </c:pt>
              <c:pt idx="1096">
                <c:v>0.94633086206630801</c:v>
              </c:pt>
              <c:pt idx="1097">
                <c:v>1.0518388076265048</c:v>
              </c:pt>
              <c:pt idx="1098">
                <c:v>1.0151782549052855</c:v>
              </c:pt>
              <c:pt idx="1099">
                <c:v>0.94918617734552013</c:v>
              </c:pt>
              <c:pt idx="1100">
                <c:v>0.93513694724024732</c:v>
              </c:pt>
              <c:pt idx="1101">
                <c:v>0.95374466314215711</c:v>
              </c:pt>
              <c:pt idx="1102">
                <c:v>0.97904946130489057</c:v>
              </c:pt>
              <c:pt idx="1103">
                <c:v>0.95225727893463219</c:v>
              </c:pt>
              <c:pt idx="1104">
                <c:v>0.92744955995006095</c:v>
              </c:pt>
              <c:pt idx="1105">
                <c:v>0.97916891444072829</c:v>
              </c:pt>
              <c:pt idx="1106">
                <c:v>0.98331124092541522</c:v>
              </c:pt>
              <c:pt idx="1107">
                <c:v>1.0561352671896915</c:v>
              </c:pt>
              <c:pt idx="1108">
                <c:v>1.1771412937930612</c:v>
              </c:pt>
              <c:pt idx="1109">
                <c:v>1.2345057722837898</c:v>
              </c:pt>
              <c:pt idx="1110">
                <c:v>1.2530210083385995</c:v>
              </c:pt>
              <c:pt idx="1111">
                <c:v>1.2542232463508993</c:v>
              </c:pt>
              <c:pt idx="1112">
                <c:v>1.2016253333127822</c:v>
              </c:pt>
              <c:pt idx="1113">
                <c:v>1.2480848964996381</c:v>
              </c:pt>
              <c:pt idx="1114">
                <c:v>1.2409254150033138</c:v>
              </c:pt>
              <c:pt idx="1115">
                <c:v>1.3378250281292869</c:v>
              </c:pt>
              <c:pt idx="1116">
                <c:v>1.3816412090198678</c:v>
              </c:pt>
              <c:pt idx="1117">
                <c:v>1.4491206707871576</c:v>
              </c:pt>
              <c:pt idx="1118">
                <c:v>1.3875522125803421</c:v>
              </c:pt>
              <c:pt idx="1119">
                <c:v>1.4695047704187796</c:v>
              </c:pt>
              <c:pt idx="1120">
                <c:v>1.4567155782302441</c:v>
              </c:pt>
              <c:pt idx="1121">
                <c:v>1.5534263783350548</c:v>
              </c:pt>
              <c:pt idx="1122">
                <c:v>1.522911882119022</c:v>
              </c:pt>
              <c:pt idx="1123">
                <c:v>1.5878250281292865</c:v>
              </c:pt>
              <c:pt idx="1124">
                <c:v>1.6602714283512388</c:v>
              </c:pt>
              <c:pt idx="1125">
                <c:v>1.7524314493133373</c:v>
              </c:pt>
              <c:pt idx="1126">
                <c:v>1.7693860879483347</c:v>
              </c:pt>
              <c:pt idx="1127">
                <c:v>2.0545631097889916</c:v>
              </c:pt>
              <c:pt idx="1128">
                <c:v>1.779674470938208</c:v>
              </c:pt>
              <c:pt idx="1129">
                <c:v>1.9398765394041217</c:v>
              </c:pt>
              <c:pt idx="1130">
                <c:v>1.7614212611168485</c:v>
              </c:pt>
              <c:pt idx="1131">
                <c:v>1.8059194808797918</c:v>
              </c:pt>
              <c:pt idx="1132">
                <c:v>1.9511860540390571</c:v>
              </c:pt>
              <c:pt idx="1133">
                <c:v>2.1316026757502429</c:v>
              </c:pt>
              <c:pt idx="1134">
                <c:v>2.0127814855346107</c:v>
              </c:pt>
              <c:pt idx="1135">
                <c:v>1.9670386411627798</c:v>
              </c:pt>
              <c:pt idx="1136">
                <c:v>2.0771204858274634</c:v>
              </c:pt>
              <c:pt idx="1137">
                <c:v>2.2793700581081708</c:v>
              </c:pt>
              <c:pt idx="1138">
                <c:v>2.3505371537785726</c:v>
              </c:pt>
              <c:pt idx="1139">
                <c:v>2.5899019713620746</c:v>
              </c:pt>
              <c:pt idx="1140">
                <c:v>2.5613411119160285</c:v>
              </c:pt>
              <c:pt idx="1141">
                <c:v>2.4728378982413415</c:v>
              </c:pt>
              <c:pt idx="1142">
                <c:v>2.6448080272507282</c:v>
              </c:pt>
              <c:pt idx="1143">
                <c:v>2.5857634982043494</c:v>
              </c:pt>
              <c:pt idx="1144">
                <c:v>2.7084804019790689</c:v>
              </c:pt>
              <c:pt idx="1145">
                <c:v>2.9762904791997413</c:v>
              </c:pt>
              <c:pt idx="1146">
                <c:v>2.9990752015290001</c:v>
              </c:pt>
              <c:pt idx="1147">
                <c:v>3.3189591393208895</c:v>
              </c:pt>
              <c:pt idx="1148">
                <c:v>3.4967323787358007</c:v>
              </c:pt>
              <c:pt idx="1149">
                <c:v>3.458206815764731</c:v>
              </c:pt>
              <c:pt idx="1150">
                <c:v>2.2830114520877327</c:v>
              </c:pt>
              <c:pt idx="1151">
                <c:v>2.0546286163473542</c:v>
              </c:pt>
              <c:pt idx="1152">
                <c:v>2.2815818677846456</c:v>
              </c:pt>
              <c:pt idx="1153">
                <c:v>2.3976749025108282</c:v>
              </c:pt>
              <c:pt idx="1154">
                <c:v>1.7326831486305276</c:v>
              </c:pt>
              <c:pt idx="1155">
                <c:v>1.9993102544737127</c:v>
              </c:pt>
              <c:pt idx="1156">
                <c:v>2.213636153454893</c:v>
              </c:pt>
              <c:pt idx="1157">
                <c:v>2.113858105087933</c:v>
              </c:pt>
              <c:pt idx="1158">
                <c:v>2.2475569907057755</c:v>
              </c:pt>
              <c:pt idx="1159">
                <c:v>1.9009617904098399</c:v>
              </c:pt>
              <c:pt idx="1160">
                <c:v>1.9830453613650025</c:v>
              </c:pt>
              <c:pt idx="1161">
                <c:v>1.833212595755175</c:v>
              </c:pt>
              <c:pt idx="1162">
                <c:v>1.9748647482236166</c:v>
              </c:pt>
              <c:pt idx="1163">
                <c:v>2.0251737850460088</c:v>
              </c:pt>
              <c:pt idx="1164">
                <c:v>2.2617256739468861</c:v>
              </c:pt>
              <c:pt idx="1165">
                <c:v>2.3985804343470152</c:v>
              </c:pt>
              <c:pt idx="1166">
                <c:v>2.3584364740516963</c:v>
              </c:pt>
              <c:pt idx="1167">
                <c:v>2.4383082353303847</c:v>
              </c:pt>
              <c:pt idx="1168">
                <c:v>2.4024877078869897</c:v>
              </c:pt>
              <c:pt idx="1169">
                <c:v>2.6139081983384456</c:v>
              </c:pt>
              <c:pt idx="1170">
                <c:v>2.4440265725427337</c:v>
              </c:pt>
              <c:pt idx="1171">
                <c:v>2.1605180412768386</c:v>
              </c:pt>
              <c:pt idx="1172">
                <c:v>2.2194546771682671</c:v>
              </c:pt>
              <c:pt idx="1173">
                <c:v>2.1691494936728373</c:v>
              </c:pt>
              <c:pt idx="1174">
                <c:v>2.2577028005980364</c:v>
              </c:pt>
              <c:pt idx="1175">
                <c:v>2.3508916598591223</c:v>
              </c:pt>
              <c:pt idx="1176">
                <c:v>2.4035126928590147</c:v>
              </c:pt>
              <c:pt idx="1177">
                <c:v>2.303915750859292</c:v>
              </c:pt>
              <c:pt idx="1178">
                <c:v>2.2307718984571281</c:v>
              </c:pt>
              <c:pt idx="1179">
                <c:v>2.1055002389062714</c:v>
              </c:pt>
              <c:pt idx="1180">
                <c:v>2.1127098136531082</c:v>
              </c:pt>
              <c:pt idx="1181">
                <c:v>2.0553453351623792</c:v>
              </c:pt>
              <c:pt idx="1182">
                <c:v>1.9043373048289896</c:v>
              </c:pt>
              <c:pt idx="1183">
                <c:v>1.8061892137671669</c:v>
              </c:pt>
              <c:pt idx="1184">
                <c:v>1.6181430046702321</c:v>
              </c:pt>
              <c:pt idx="1185">
                <c:v>1.6639744755622004</c:v>
              </c:pt>
              <c:pt idx="1186">
                <c:v>1.7441776229596635</c:v>
              </c:pt>
              <c:pt idx="1187">
                <c:v>1.7440620231507884</c:v>
              </c:pt>
              <c:pt idx="1188">
                <c:v>1.622585890657994</c:v>
              </c:pt>
              <c:pt idx="1189">
                <c:v>1.6881463955979594</c:v>
              </c:pt>
              <c:pt idx="1190">
                <c:v>1.7004076819926324</c:v>
              </c:pt>
              <c:pt idx="1191">
                <c:v>1.8965073444411904</c:v>
              </c:pt>
              <c:pt idx="1192">
                <c:v>1.8931703632916665</c:v>
              </c:pt>
              <c:pt idx="1193">
                <c:v>1.8134951216880659</c:v>
              </c:pt>
              <c:pt idx="1194">
                <c:v>1.8060350806886669</c:v>
              </c:pt>
              <c:pt idx="1195">
                <c:v>1.813152175588403</c:v>
              </c:pt>
              <c:pt idx="1196">
                <c:v>1.8561013579124217</c:v>
              </c:pt>
              <c:pt idx="1197">
                <c:v>1.9030734135852896</c:v>
              </c:pt>
              <c:pt idx="1198">
                <c:v>1.923769632700874</c:v>
              </c:pt>
              <c:pt idx="1199">
                <c:v>1.9134273031335254</c:v>
              </c:pt>
              <c:pt idx="1200">
                <c:v>2.0654371984771651</c:v>
              </c:pt>
              <c:pt idx="1201">
                <c:v>2.0427295426871561</c:v>
              </c:pt>
              <c:pt idx="1202">
                <c:v>2.0218252439155968</c:v>
              </c:pt>
              <c:pt idx="1203">
                <c:v>2.1170332465050326</c:v>
              </c:pt>
              <c:pt idx="1204">
                <c:v>2.0721612540267271</c:v>
              </c:pt>
              <c:pt idx="1205">
                <c:v>1.9565421785169317</c:v>
              </c:pt>
              <c:pt idx="1206">
                <c:v>1.9942855161146138</c:v>
              </c:pt>
              <c:pt idx="1207">
                <c:v>1.906865087316389</c:v>
              </c:pt>
              <c:pt idx="1208">
                <c:v>1.9180859754311874</c:v>
              </c:pt>
              <c:pt idx="1209">
                <c:v>1.9097820558270007</c:v>
              </c:pt>
              <c:pt idx="1210">
                <c:v>1.8158379444812653</c:v>
              </c:pt>
              <c:pt idx="1211">
                <c:v>1.7471331247399005</c:v>
              </c:pt>
              <c:pt idx="1212">
                <c:v>1.8417053283805234</c:v>
              </c:pt>
              <c:pt idx="1213">
                <c:v>1.9039057322091897</c:v>
              </c:pt>
              <c:pt idx="1214">
                <c:v>1.8039118975323296</c:v>
              </c:pt>
              <c:pt idx="1215">
                <c:v>1.8071024522572787</c:v>
              </c:pt>
              <c:pt idx="1216">
                <c:v>1.9812227377117408</c:v>
              </c:pt>
              <c:pt idx="1217">
                <c:v>2.0232625348726092</c:v>
              </c:pt>
              <c:pt idx="1218">
                <c:v>2.0957204950754482</c:v>
              </c:pt>
              <c:pt idx="1219">
                <c:v>2.3160729974259779</c:v>
              </c:pt>
              <c:pt idx="1220">
                <c:v>2.3315171318916756</c:v>
              </c:pt>
              <c:pt idx="1221">
                <c:v>2.3736840888423063</c:v>
              </c:pt>
              <c:pt idx="1222">
                <c:v>2.2185221720433423</c:v>
              </c:pt>
              <c:pt idx="1223">
                <c:v>1.9282240786695231</c:v>
              </c:pt>
              <c:pt idx="1224">
                <c:v>1.9947286487153009</c:v>
              </c:pt>
              <c:pt idx="1225">
                <c:v>1.841204395875399</c:v>
              </c:pt>
              <c:pt idx="1226">
                <c:v>1.9245980979978112</c:v>
              </c:pt>
              <c:pt idx="1227">
                <c:v>1.9545384484964319</c:v>
              </c:pt>
              <c:pt idx="1228">
                <c:v>1.910860987376501</c:v>
              </c:pt>
              <c:pt idx="1229">
                <c:v>1.9634011005101808</c:v>
              </c:pt>
              <c:pt idx="1230">
                <c:v>1.8758766318839686</c:v>
              </c:pt>
              <c:pt idx="1231">
                <c:v>1.9141555819294376</c:v>
              </c:pt>
              <c:pt idx="1232">
                <c:v>1.9014588695880024</c:v>
              </c:pt>
              <c:pt idx="1233">
                <c:v>1.8838414587154548</c:v>
              </c:pt>
              <c:pt idx="1234">
                <c:v>1.893771482297816</c:v>
              </c:pt>
              <c:pt idx="1235">
                <c:v>1.80181568766473</c:v>
              </c:pt>
              <c:pt idx="1236">
                <c:v>1.846992092973073</c:v>
              </c:pt>
              <c:pt idx="1237">
                <c:v>1.613827278472233</c:v>
              </c:pt>
              <c:pt idx="1238">
                <c:v>1.6276144823440557</c:v>
              </c:pt>
              <c:pt idx="1239">
                <c:v>1.5185537693244351</c:v>
              </c:pt>
              <c:pt idx="1240">
                <c:v>1.4415064967092586</c:v>
              </c:pt>
              <c:pt idx="1241">
                <c:v>1.5935125387259363</c:v>
              </c:pt>
              <c:pt idx="1242">
                <c:v>1.6210830931426194</c:v>
              </c:pt>
              <c:pt idx="1243">
                <c:v>1.6972903404799702</c:v>
              </c:pt>
              <c:pt idx="1244">
                <c:v>1.6982844988362955</c:v>
              </c:pt>
              <c:pt idx="1245">
                <c:v>1.6174840857596449</c:v>
              </c:pt>
              <c:pt idx="1246">
                <c:v>1.5305222028699577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699826431225171E-2</c:v>
              </c:pt>
              <c:pt idx="2">
                <c:v>3.5890006168146638E-2</c:v>
              </c:pt>
              <c:pt idx="3">
                <c:v>5.6560469352918474E-2</c:v>
              </c:pt>
              <c:pt idx="4">
                <c:v>6.2785994003987877E-2</c:v>
              </c:pt>
              <c:pt idx="5">
                <c:v>4.9101315393111689E-2</c:v>
              </c:pt>
              <c:pt idx="6">
                <c:v>5.3261228178388631E-2</c:v>
              </c:pt>
              <c:pt idx="7">
                <c:v>4.4625823017227839E-2</c:v>
              </c:pt>
              <c:pt idx="8">
                <c:v>3.8457676473541591E-2</c:v>
              </c:pt>
              <c:pt idx="9">
                <c:v>5.2142355084417558E-2</c:v>
              </c:pt>
              <c:pt idx="10">
                <c:v>3.1600992641257708E-2</c:v>
              </c:pt>
              <c:pt idx="11">
                <c:v>4.9617718359559859E-2</c:v>
              </c:pt>
              <c:pt idx="12">
                <c:v>5.1023481990446484E-2</c:v>
              </c:pt>
              <c:pt idx="13">
                <c:v>7.5925580594724096E-2</c:v>
              </c:pt>
              <c:pt idx="14">
                <c:v>7.0904996198700276E-2</c:v>
              </c:pt>
              <c:pt idx="15">
                <c:v>7.6556739775938576E-2</c:v>
              </c:pt>
              <c:pt idx="16">
                <c:v>6.5324975255691253E-2</c:v>
              </c:pt>
              <c:pt idx="17">
                <c:v>7.6327227346405957E-2</c:v>
              </c:pt>
              <c:pt idx="18">
                <c:v>9.3454592400269654E-2</c:v>
              </c:pt>
              <c:pt idx="19">
                <c:v>5.8654770272402512E-2</c:v>
              </c:pt>
              <c:pt idx="20">
                <c:v>7.1650911594681066E-2</c:v>
              </c:pt>
              <c:pt idx="21">
                <c:v>6.5798344641601947E-2</c:v>
              </c:pt>
              <c:pt idx="22">
                <c:v>8.5421657366631765E-2</c:v>
              </c:pt>
              <c:pt idx="23">
                <c:v>0.11178689770917916</c:v>
              </c:pt>
              <c:pt idx="24">
                <c:v>0.13115200895098478</c:v>
              </c:pt>
              <c:pt idx="25">
                <c:v>0.11040982313198389</c:v>
              </c:pt>
              <c:pt idx="26">
                <c:v>0.12099608394417105</c:v>
              </c:pt>
              <c:pt idx="27">
                <c:v>0.13809475994434317</c:v>
              </c:pt>
              <c:pt idx="28">
                <c:v>0.121799377447535</c:v>
              </c:pt>
              <c:pt idx="29">
                <c:v>0.11999196706496629</c:v>
              </c:pt>
              <c:pt idx="30">
                <c:v>0.1123033006756271</c:v>
              </c:pt>
              <c:pt idx="31">
                <c:v>0.10389740794399893</c:v>
              </c:pt>
              <c:pt idx="32">
                <c:v>0.11687920473943159</c:v>
              </c:pt>
              <c:pt idx="33">
                <c:v>0.10161662817551953</c:v>
              </c:pt>
              <c:pt idx="34">
                <c:v>6.7204108272488572E-2</c:v>
              </c:pt>
              <c:pt idx="35">
                <c:v>8.6138883708920755E-2</c:v>
              </c:pt>
              <c:pt idx="36">
                <c:v>0.10997948732661045</c:v>
              </c:pt>
              <c:pt idx="37">
                <c:v>0.12788145683014651</c:v>
              </c:pt>
              <c:pt idx="38">
                <c:v>0.12667651657510071</c:v>
              </c:pt>
              <c:pt idx="39">
                <c:v>0.11874399322938323</c:v>
              </c:pt>
              <c:pt idx="40">
                <c:v>0.10082767919900171</c:v>
              </c:pt>
              <c:pt idx="41">
                <c:v>8.3528179822988546E-2</c:v>
              </c:pt>
              <c:pt idx="42">
                <c:v>5.4265345057593173E-2</c:v>
              </c:pt>
              <c:pt idx="43">
                <c:v>5.8912971755626709E-2</c:v>
              </c:pt>
              <c:pt idx="44">
                <c:v>8.3528179822988546E-2</c:v>
              </c:pt>
              <c:pt idx="45">
                <c:v>9.3942306313026247E-2</c:v>
              </c:pt>
              <c:pt idx="46">
                <c:v>9.9680117051339057E-2</c:v>
              </c:pt>
              <c:pt idx="47">
                <c:v>7.7302081390845379E-2</c:v>
              </c:pt>
              <c:pt idx="48">
                <c:v>9.1015449055412923E-2</c:v>
              </c:pt>
              <c:pt idx="49">
                <c:v>9.1015449055412923E-2</c:v>
              </c:pt>
              <c:pt idx="50">
                <c:v>0.1227461162193566</c:v>
              </c:pt>
              <c:pt idx="51">
                <c:v>0.11124180568903941</c:v>
              </c:pt>
              <c:pt idx="52">
                <c:v>0.11861489248777124</c:v>
              </c:pt>
              <c:pt idx="53">
                <c:v>0.13690416421614326</c:v>
              </c:pt>
              <c:pt idx="54">
                <c:v>0.11993458895758313</c:v>
              </c:pt>
              <c:pt idx="55">
                <c:v>0.13148193306843781</c:v>
              </c:pt>
              <c:pt idx="56">
                <c:v>0.1592672815687175</c:v>
              </c:pt>
              <c:pt idx="57">
                <c:v>0.17163226370978157</c:v>
              </c:pt>
              <c:pt idx="58">
                <c:v>0.13384877999799172</c:v>
              </c:pt>
              <c:pt idx="59">
                <c:v>0.12650438225295146</c:v>
              </c:pt>
              <c:pt idx="60">
                <c:v>0.14934086899143639</c:v>
              </c:pt>
              <c:pt idx="61">
                <c:v>0.11408202200450424</c:v>
              </c:pt>
              <c:pt idx="62">
                <c:v>0.11198772108501998</c:v>
              </c:pt>
              <c:pt idx="63">
                <c:v>9.4315264011016531E-2</c:v>
              </c:pt>
              <c:pt idx="64">
                <c:v>8.0831408775981606E-2</c:v>
              </c:pt>
              <c:pt idx="65">
                <c:v>0.10372527362184969</c:v>
              </c:pt>
              <c:pt idx="66">
                <c:v>0.11132787285011414</c:v>
              </c:pt>
              <c:pt idx="67">
                <c:v>0.11346520735013566</c:v>
              </c:pt>
              <c:pt idx="68">
                <c:v>8.7802848823031576E-2</c:v>
              </c:pt>
              <c:pt idx="69">
                <c:v>6.5827033695293524E-2</c:v>
              </c:pt>
              <c:pt idx="70">
                <c:v>5.3318606285771564E-2</c:v>
              </c:pt>
              <c:pt idx="71">
                <c:v>2.9678826043922912E-2</c:v>
              </c:pt>
              <c:pt idx="72">
                <c:v>3.1141967782192692E-2</c:v>
              </c:pt>
              <c:pt idx="73">
                <c:v>2.8646020111026571E-2</c:v>
              </c:pt>
              <c:pt idx="74">
                <c:v>4.012164158765219E-2</c:v>
              </c:pt>
              <c:pt idx="75">
                <c:v>3.6851089466813924E-2</c:v>
              </c:pt>
              <c:pt idx="76">
                <c:v>4.7925064191757683E-2</c:v>
              </c:pt>
              <c:pt idx="77">
                <c:v>0.10315149254801836</c:v>
              </c:pt>
              <c:pt idx="78">
                <c:v>8.9696326366674795E-2</c:v>
              </c:pt>
              <c:pt idx="79">
                <c:v>8.6311018031070219E-2</c:v>
              </c:pt>
              <c:pt idx="80">
                <c:v>0.10825814410511669</c:v>
              </c:pt>
              <c:pt idx="81">
                <c:v>0.15106221221293015</c:v>
              </c:pt>
              <c:pt idx="82">
                <c:v>0.14985727195788456</c:v>
              </c:pt>
              <c:pt idx="83">
                <c:v>0.15218108530690122</c:v>
              </c:pt>
              <c:pt idx="84">
                <c:v>0.20614519530073294</c:v>
              </c:pt>
              <c:pt idx="85">
                <c:v>0.14710312280349425</c:v>
              </c:pt>
              <c:pt idx="86">
                <c:v>0.13706195401144683</c:v>
              </c:pt>
              <c:pt idx="87">
                <c:v>0.17223473383730448</c:v>
              </c:pt>
              <c:pt idx="88">
                <c:v>0.15794758509890561</c:v>
              </c:pt>
              <c:pt idx="89">
                <c:v>0.11858620343407966</c:v>
              </c:pt>
              <c:pt idx="90">
                <c:v>0.12802490209860418</c:v>
              </c:pt>
              <c:pt idx="91">
                <c:v>0.12036492476295679</c:v>
              </c:pt>
              <c:pt idx="92">
                <c:v>0.13579963564901809</c:v>
              </c:pt>
              <c:pt idx="93">
                <c:v>0.12971755626640658</c:v>
              </c:pt>
              <c:pt idx="94">
                <c:v>0.10412692037353155</c:v>
              </c:pt>
              <c:pt idx="95">
                <c:v>0.10217606472250518</c:v>
              </c:pt>
              <c:pt idx="96">
                <c:v>0.11858620343407966</c:v>
              </c:pt>
              <c:pt idx="97">
                <c:v>0.13034871544762106</c:v>
              </c:pt>
              <c:pt idx="98">
                <c:v>0.11766815371594963</c:v>
              </c:pt>
              <c:pt idx="99">
                <c:v>0.13895543155509005</c:v>
              </c:pt>
              <c:pt idx="100">
                <c:v>0.15525081405189844</c:v>
              </c:pt>
              <c:pt idx="101">
                <c:v>0.13447936539813243</c:v>
              </c:pt>
              <c:pt idx="102">
                <c:v>0.11634845724613774</c:v>
              </c:pt>
              <c:pt idx="103">
                <c:v>0.11451235780987767</c:v>
              </c:pt>
              <c:pt idx="104">
                <c:v>0.13155365570266664</c:v>
              </c:pt>
              <c:pt idx="105">
                <c:v>0.15628361998479479</c:v>
              </c:pt>
              <c:pt idx="106">
                <c:v>0.17487412677692826</c:v>
              </c:pt>
              <c:pt idx="107">
                <c:v>0.17504626109907773</c:v>
              </c:pt>
              <c:pt idx="108">
                <c:v>0.20643208583764872</c:v>
              </c:pt>
              <c:pt idx="109">
                <c:v>0.15140648085722885</c:v>
              </c:pt>
              <c:pt idx="110">
                <c:v>0.16575100770301088</c:v>
              </c:pt>
              <c:pt idx="111">
                <c:v>0.14796379441424135</c:v>
              </c:pt>
              <c:pt idx="112">
                <c:v>0.15068925451493986</c:v>
              </c:pt>
              <c:pt idx="113">
                <c:v>0.15152238463414291</c:v>
              </c:pt>
              <c:pt idx="114">
                <c:v>0.15737380402507428</c:v>
              </c:pt>
              <c:pt idx="115">
                <c:v>0.14541046863569207</c:v>
              </c:pt>
              <c:pt idx="116">
                <c:v>0.16701332606543984</c:v>
              </c:pt>
              <c:pt idx="117">
                <c:v>0.16945189562922258</c:v>
              </c:pt>
              <c:pt idx="118">
                <c:v>0.14612769497798106</c:v>
              </c:pt>
              <c:pt idx="119">
                <c:v>0.13958659073630453</c:v>
              </c:pt>
              <c:pt idx="120">
                <c:v>0.13631603861546626</c:v>
              </c:pt>
              <c:pt idx="121">
                <c:v>0.12076657151463865</c:v>
              </c:pt>
              <c:pt idx="122">
                <c:v>9.9077646923816154E-2</c:v>
              </c:pt>
              <c:pt idx="123">
                <c:v>0.12983231248117288</c:v>
              </c:pt>
              <c:pt idx="124">
                <c:v>0.13132414327313424</c:v>
              </c:pt>
              <c:pt idx="125">
                <c:v>0.11273363648100077</c:v>
              </c:pt>
              <c:pt idx="126">
                <c:v>0.12954542194425711</c:v>
              </c:pt>
              <c:pt idx="127">
                <c:v>0.14870970981022191</c:v>
              </c:pt>
              <c:pt idx="128">
                <c:v>0.15289831164919021</c:v>
              </c:pt>
              <c:pt idx="129">
                <c:v>0.15490654540759974</c:v>
              </c:pt>
              <c:pt idx="130">
                <c:v>0.15490654540759974</c:v>
              </c:pt>
              <c:pt idx="131">
                <c:v>0.17584955460244145</c:v>
              </c:pt>
              <c:pt idx="132">
                <c:v>0.18732517607906707</c:v>
              </c:pt>
              <c:pt idx="133">
                <c:v>0.19768192446172161</c:v>
              </c:pt>
              <c:pt idx="134">
                <c:v>0.19768192446172161</c:v>
              </c:pt>
              <c:pt idx="135">
                <c:v>0.21928478189146938</c:v>
              </c:pt>
              <c:pt idx="136">
                <c:v>0.19059572819990533</c:v>
              </c:pt>
              <c:pt idx="137">
                <c:v>0.1759069327098246</c:v>
              </c:pt>
              <c:pt idx="138">
                <c:v>0.19667780758251685</c:v>
              </c:pt>
              <c:pt idx="139">
                <c:v>0.20029262834765404</c:v>
              </c:pt>
              <c:pt idx="140">
                <c:v>0.26036750677778886</c:v>
              </c:pt>
              <c:pt idx="141">
                <c:v>0.27482678983833719</c:v>
              </c:pt>
              <c:pt idx="142">
                <c:v>0.28613027699281335</c:v>
              </c:pt>
              <c:pt idx="143">
                <c:v>0.29436403540229228</c:v>
              </c:pt>
              <c:pt idx="144">
                <c:v>0.27339233715375899</c:v>
              </c:pt>
              <c:pt idx="145">
                <c:v>0.33742630499332971</c:v>
              </c:pt>
              <c:pt idx="146">
                <c:v>0.37426304993329795</c:v>
              </c:pt>
              <c:pt idx="147">
                <c:v>0.38969776081935947</c:v>
              </c:pt>
              <c:pt idx="148">
                <c:v>0.29657309253654263</c:v>
              </c:pt>
              <c:pt idx="149">
                <c:v>0.29410583391906808</c:v>
              </c:pt>
              <c:pt idx="150">
                <c:v>0.32061451953007336</c:v>
              </c:pt>
              <c:pt idx="151">
                <c:v>0.30609785836214187</c:v>
              </c:pt>
              <c:pt idx="152">
                <c:v>0.30328633110036862</c:v>
              </c:pt>
              <c:pt idx="153">
                <c:v>0.30753231104672007</c:v>
              </c:pt>
              <c:pt idx="154">
                <c:v>0.3368525239194986</c:v>
              </c:pt>
              <c:pt idx="155">
                <c:v>0.33639349906043359</c:v>
              </c:pt>
              <c:pt idx="156">
                <c:v>0.33008190724828945</c:v>
              </c:pt>
              <c:pt idx="157">
                <c:v>0.34040996657725242</c:v>
              </c:pt>
              <c:pt idx="158">
                <c:v>0.3643940154634</c:v>
              </c:pt>
              <c:pt idx="159">
                <c:v>0.31986860413409257</c:v>
              </c:pt>
              <c:pt idx="160">
                <c:v>0.35159869751696249</c:v>
              </c:pt>
              <c:pt idx="161">
                <c:v>0.36995969187956335</c:v>
              </c:pt>
              <c:pt idx="162">
                <c:v>0.34098374765108375</c:v>
              </c:pt>
              <c:pt idx="163">
                <c:v>0.35010686672500113</c:v>
              </c:pt>
              <c:pt idx="164">
                <c:v>0.34878717025518924</c:v>
              </c:pt>
              <c:pt idx="165">
                <c:v>0.35613156800022949</c:v>
              </c:pt>
              <c:pt idx="166">
                <c:v>0.38677147734281991</c:v>
              </c:pt>
              <c:pt idx="167">
                <c:v>0.40369801902084257</c:v>
              </c:pt>
              <c:pt idx="168">
                <c:v>0.43519859997417987</c:v>
              </c:pt>
              <c:pt idx="169">
                <c:v>0.42223114770559289</c:v>
              </c:pt>
              <c:pt idx="170">
                <c:v>0.44196921664538902</c:v>
              </c:pt>
              <c:pt idx="171">
                <c:v>0.42056718259148229</c:v>
              </c:pt>
              <c:pt idx="172">
                <c:v>0.41155881973233122</c:v>
              </c:pt>
              <c:pt idx="173">
                <c:v>0.46296960394761388</c:v>
              </c:pt>
              <c:pt idx="174">
                <c:v>0.51128197036420753</c:v>
              </c:pt>
              <c:pt idx="175">
                <c:v>0.57284867958630392</c:v>
              </c:pt>
              <c:pt idx="176">
                <c:v>0.69230989915797636</c:v>
              </c:pt>
              <c:pt idx="177">
                <c:v>1.7662559350479823</c:v>
              </c:pt>
              <c:pt idx="178">
                <c:v>1.7662559350479823</c:v>
              </c:pt>
              <c:pt idx="179">
                <c:v>1.7662559350479823</c:v>
              </c:pt>
              <c:pt idx="180">
                <c:v>1.7662559350479823</c:v>
              </c:pt>
              <c:pt idx="181">
                <c:v>1.7662559350479823</c:v>
              </c:pt>
              <c:pt idx="182">
                <c:v>1.7662559350479823</c:v>
              </c:pt>
              <c:pt idx="183">
                <c:v>1.7662559350479823</c:v>
              </c:pt>
              <c:pt idx="184">
                <c:v>1.6241877411673578</c:v>
              </c:pt>
              <c:pt idx="185">
                <c:v>1.415044539755856</c:v>
              </c:pt>
              <c:pt idx="186">
                <c:v>1.1264326596187226</c:v>
              </c:pt>
              <c:pt idx="187">
                <c:v>0.80884483525310924</c:v>
              </c:pt>
              <c:pt idx="188">
                <c:v>0.61387402636524024</c:v>
              </c:pt>
              <c:pt idx="189">
                <c:v>0.85589488330727415</c:v>
              </c:pt>
              <c:pt idx="190">
                <c:v>1.1344655946523603</c:v>
              </c:pt>
              <c:pt idx="191">
                <c:v>1.036176896705062</c:v>
              </c:pt>
              <c:pt idx="192">
                <c:v>0.87718216114641456</c:v>
              </c:pt>
              <c:pt idx="193">
                <c:v>0.82330411831365735</c:v>
              </c:pt>
              <c:pt idx="194">
                <c:v>0.88997747909285208</c:v>
              </c:pt>
              <c:pt idx="195">
                <c:v>0.84269791860915477</c:v>
              </c:pt>
              <c:pt idx="196">
                <c:v>0.90701877698564104</c:v>
              </c:pt>
              <c:pt idx="197">
                <c:v>0.90757821353262669</c:v>
              </c:pt>
              <c:pt idx="198">
                <c:v>0.91172378179105773</c:v>
              </c:pt>
              <c:pt idx="199">
                <c:v>0.92130592572403991</c:v>
              </c:pt>
              <c:pt idx="200">
                <c:v>0.93381435313356187</c:v>
              </c:pt>
              <c:pt idx="201">
                <c:v>0.94322436274439481</c:v>
              </c:pt>
              <c:pt idx="202">
                <c:v>0.86289501240801569</c:v>
              </c:pt>
              <c:pt idx="203">
                <c:v>0.86209171890465197</c:v>
              </c:pt>
              <c:pt idx="204">
                <c:v>0.89043650395191709</c:v>
              </c:pt>
              <c:pt idx="205">
                <c:v>0.90173999110639325</c:v>
              </c:pt>
              <c:pt idx="206">
                <c:v>0.90173999110639325</c:v>
              </c:pt>
              <c:pt idx="207">
                <c:v>0.93565045256982193</c:v>
              </c:pt>
              <c:pt idx="208">
                <c:v>0.9209616570797412</c:v>
              </c:pt>
              <c:pt idx="209">
                <c:v>0.94425716867729115</c:v>
              </c:pt>
              <c:pt idx="210">
                <c:v>0.89801041412648996</c:v>
              </c:pt>
              <c:pt idx="211">
                <c:v>0.87150172851548491</c:v>
              </c:pt>
              <c:pt idx="212">
                <c:v>0.8976087673748081</c:v>
              </c:pt>
              <c:pt idx="213">
                <c:v>0.91051884153601192</c:v>
              </c:pt>
              <c:pt idx="214">
                <c:v>0.89089552881098211</c:v>
              </c:pt>
              <c:pt idx="215">
                <c:v>0.8215827750921636</c:v>
              </c:pt>
              <c:pt idx="216">
                <c:v>0.8215827750921636</c:v>
              </c:pt>
              <c:pt idx="217">
                <c:v>0.77407370217893368</c:v>
              </c:pt>
              <c:pt idx="218">
                <c:v>0.75313069298409197</c:v>
              </c:pt>
              <c:pt idx="219">
                <c:v>0.72363834578916419</c:v>
              </c:pt>
              <c:pt idx="220">
                <c:v>0.72105690473799711</c:v>
              </c:pt>
              <c:pt idx="221">
                <c:v>0.61180841449944778</c:v>
              </c:pt>
              <c:pt idx="222">
                <c:v>0.62489062298280085</c:v>
              </c:pt>
              <c:pt idx="223">
                <c:v>0.5905785147676903</c:v>
              </c:pt>
              <c:pt idx="224">
                <c:v>0.59077933814353134</c:v>
              </c:pt>
              <c:pt idx="225">
                <c:v>0.5591066228680448</c:v>
              </c:pt>
              <c:pt idx="226">
                <c:v>0.51762225123004324</c:v>
              </c:pt>
              <c:pt idx="227">
                <c:v>0.5120278857601881</c:v>
              </c:pt>
              <c:pt idx="228">
                <c:v>0.49883092106206872</c:v>
              </c:pt>
              <c:pt idx="229">
                <c:v>0.61857903117065693</c:v>
              </c:pt>
              <c:pt idx="230">
                <c:v>0.60377547946580989</c:v>
              </c:pt>
              <c:pt idx="231">
                <c:v>0.58948833072741103</c:v>
              </c:pt>
              <c:pt idx="232">
                <c:v>0.52132313915625494</c:v>
              </c:pt>
              <c:pt idx="233">
                <c:v>0.53480699439129009</c:v>
              </c:pt>
              <c:pt idx="234">
                <c:v>0.55879104327743745</c:v>
              </c:pt>
              <c:pt idx="235">
                <c:v>0.6207593992512157</c:v>
              </c:pt>
              <c:pt idx="236">
                <c:v>0.62655458809691167</c:v>
              </c:pt>
              <c:pt idx="237">
                <c:v>0.61068954140547671</c:v>
              </c:pt>
              <c:pt idx="238">
                <c:v>0.61068954140547671</c:v>
              </c:pt>
              <c:pt idx="239">
                <c:v>0.61068954140547671</c:v>
              </c:pt>
              <c:pt idx="240">
                <c:v>0.70057234662114665</c:v>
              </c:pt>
              <c:pt idx="241">
                <c:v>0.68763358340625125</c:v>
              </c:pt>
              <c:pt idx="242">
                <c:v>0.65160013196964695</c:v>
              </c:pt>
              <c:pt idx="243">
                <c:v>0.60366072325104358</c:v>
              </c:pt>
              <c:pt idx="244">
                <c:v>0.56011073974724934</c:v>
              </c:pt>
              <c:pt idx="245">
                <c:v>0.48253553856526032</c:v>
              </c:pt>
              <c:pt idx="246">
                <c:v>0.44575617173267545</c:v>
              </c:pt>
              <c:pt idx="247">
                <c:v>0.48018303616255209</c:v>
              </c:pt>
              <c:pt idx="248">
                <c:v>0.44615781848435732</c:v>
              </c:pt>
              <c:pt idx="249">
                <c:v>0.46951070818929042</c:v>
              </c:pt>
              <c:pt idx="250">
                <c:v>0.48615035933039752</c:v>
              </c:pt>
              <c:pt idx="251">
                <c:v>0.39996844204093929</c:v>
              </c:pt>
              <c:pt idx="252">
                <c:v>0.37684506476553881</c:v>
              </c:pt>
              <c:pt idx="253">
                <c:v>0.28297448108674139</c:v>
              </c:pt>
              <c:pt idx="254">
                <c:v>0.3108602412749415</c:v>
              </c:pt>
              <c:pt idx="255">
                <c:v>0.32652446459053541</c:v>
              </c:pt>
              <c:pt idx="256">
                <c:v>0.36250053791975678</c:v>
              </c:pt>
              <c:pt idx="257">
                <c:v>0.29967151033523165</c:v>
              </c:pt>
              <c:pt idx="258">
                <c:v>0.2489492634085464</c:v>
              </c:pt>
              <c:pt idx="259">
                <c:v>0.29594193335532837</c:v>
              </c:pt>
              <c:pt idx="260">
                <c:v>0.24980993501929349</c:v>
              </c:pt>
              <c:pt idx="261">
                <c:v>0.23193665456944901</c:v>
              </c:pt>
              <c:pt idx="262">
                <c:v>0.23440391318692355</c:v>
              </c:pt>
              <c:pt idx="263">
                <c:v>0.24992469123405958</c:v>
              </c:pt>
              <c:pt idx="264">
                <c:v>0.22278484644184005</c:v>
              </c:pt>
              <c:pt idx="265">
                <c:v>0.20996083944171096</c:v>
              </c:pt>
              <c:pt idx="266">
                <c:v>0.10980735300446121</c:v>
              </c:pt>
              <c:pt idx="267">
                <c:v>0.10911881571586357</c:v>
              </c:pt>
              <c:pt idx="268">
                <c:v>0.18224721357566032</c:v>
              </c:pt>
              <c:pt idx="269">
                <c:v>0.18006684549510132</c:v>
              </c:pt>
              <c:pt idx="270">
                <c:v>0.21379082810953487</c:v>
              </c:pt>
              <c:pt idx="271">
                <c:v>0.23104729390501055</c:v>
              </c:pt>
              <c:pt idx="272">
                <c:v>0.26805617316712804</c:v>
              </c:pt>
              <c:pt idx="273">
                <c:v>0.2732488918853011</c:v>
              </c:pt>
              <c:pt idx="274">
                <c:v>0.23529327385136201</c:v>
              </c:pt>
              <c:pt idx="275">
                <c:v>0.24912139773069586</c:v>
              </c:pt>
              <c:pt idx="276">
                <c:v>0.25623628304620372</c:v>
              </c:pt>
              <c:pt idx="277">
                <c:v>0.35349217506060571</c:v>
              </c:pt>
              <c:pt idx="278">
                <c:v>0.3506232696914493</c:v>
              </c:pt>
              <c:pt idx="279">
                <c:v>0.28831064507337234</c:v>
              </c:pt>
              <c:pt idx="280">
                <c:v>0.27900104715045981</c:v>
              </c:pt>
              <c:pt idx="281">
                <c:v>0.27092507853628445</c:v>
              </c:pt>
              <c:pt idx="282">
                <c:v>0.27184312825441448</c:v>
              </c:pt>
              <c:pt idx="283">
                <c:v>0.24074419405275926</c:v>
              </c:pt>
              <c:pt idx="284">
                <c:v>0.23334241820033563</c:v>
              </c:pt>
              <c:pt idx="285">
                <c:v>0.28676143617402783</c:v>
              </c:pt>
              <c:pt idx="286">
                <c:v>0.35294708304046596</c:v>
              </c:pt>
              <c:pt idx="287">
                <c:v>0.3174300345703096</c:v>
              </c:pt>
              <c:pt idx="288">
                <c:v>0.25874657524421552</c:v>
              </c:pt>
              <c:pt idx="289">
                <c:v>0.27263207723093252</c:v>
              </c:pt>
              <c:pt idx="290">
                <c:v>0.25256408417368359</c:v>
              </c:pt>
              <c:pt idx="291">
                <c:v>0.24648200479107207</c:v>
              </c:pt>
              <c:pt idx="292">
                <c:v>0.27362184958329139</c:v>
              </c:pt>
              <c:pt idx="293">
                <c:v>0.27832685438870808</c:v>
              </c:pt>
              <c:pt idx="294">
                <c:v>0.24395736806621438</c:v>
              </c:pt>
              <c:pt idx="295">
                <c:v>0.22149383902571973</c:v>
              </c:pt>
              <c:pt idx="296">
                <c:v>0.2394818756903303</c:v>
              </c:pt>
              <c:pt idx="297">
                <c:v>0.23718675139500522</c:v>
              </c:pt>
              <c:pt idx="298">
                <c:v>0.23718675139500522</c:v>
              </c:pt>
              <c:pt idx="299">
                <c:v>0.22152252807941131</c:v>
              </c:pt>
              <c:pt idx="300">
                <c:v>0.2242766772338014</c:v>
              </c:pt>
              <c:pt idx="301">
                <c:v>0.16159109491773416</c:v>
              </c:pt>
              <c:pt idx="302">
                <c:v>0.17441510191786325</c:v>
              </c:pt>
              <c:pt idx="303">
                <c:v>0.2351785176365957</c:v>
              </c:pt>
              <c:pt idx="304">
                <c:v>0.23489162709968014</c:v>
              </c:pt>
              <c:pt idx="305">
                <c:v>0.24487541778434441</c:v>
              </c:pt>
              <c:pt idx="306">
                <c:v>0.31699969876493617</c:v>
              </c:pt>
              <c:pt idx="307">
                <c:v>0.40762841937658689</c:v>
              </c:pt>
              <c:pt idx="308">
                <c:v>0.39153386025561954</c:v>
              </c:pt>
              <c:pt idx="309">
                <c:v>0.38751739273880048</c:v>
              </c:pt>
              <c:pt idx="310">
                <c:v>0.32521911264756942</c:v>
              </c:pt>
              <c:pt idx="311">
                <c:v>0.39027154189319058</c:v>
              </c:pt>
              <c:pt idx="312">
                <c:v>0.40897680490009036</c:v>
              </c:pt>
              <c:pt idx="313">
                <c:v>0.42974767977278261</c:v>
              </c:pt>
              <c:pt idx="314">
                <c:v>0.42837060519558756</c:v>
              </c:pt>
              <c:pt idx="315">
                <c:v>0.40587838710140156</c:v>
              </c:pt>
              <c:pt idx="316">
                <c:v>0.33802877512085261</c:v>
              </c:pt>
              <c:pt idx="317">
                <c:v>0.26599056130133558</c:v>
              </c:pt>
              <c:pt idx="318">
                <c:v>0.24671151722060447</c:v>
              </c:pt>
              <c:pt idx="319">
                <c:v>0.24487541778434441</c:v>
              </c:pt>
              <c:pt idx="320">
                <c:v>0.27666288927459726</c:v>
              </c:pt>
              <c:pt idx="321">
                <c:v>0.20562879233428477</c:v>
              </c:pt>
              <c:pt idx="322">
                <c:v>0.21277236670348421</c:v>
              </c:pt>
              <c:pt idx="323">
                <c:v>0.2585314073415288</c:v>
              </c:pt>
              <c:pt idx="324">
                <c:v>0.28920000573781079</c:v>
              </c:pt>
              <c:pt idx="325">
                <c:v>0.30084776153658566</c:v>
              </c:pt>
              <c:pt idx="326">
                <c:v>0.2833187497310401</c:v>
              </c:pt>
              <c:pt idx="327">
                <c:v>0.2574412233012493</c:v>
              </c:pt>
              <c:pt idx="328">
                <c:v>0.27046605367721943</c:v>
              </c:pt>
              <c:pt idx="329">
                <c:v>0.27947441653637051</c:v>
              </c:pt>
              <c:pt idx="330">
                <c:v>0.24286718402593488</c:v>
              </c:pt>
              <c:pt idx="331">
                <c:v>0.22852265718015286</c:v>
              </c:pt>
              <c:pt idx="332">
                <c:v>0.2490640196233127</c:v>
              </c:pt>
              <c:pt idx="333">
                <c:v>0.25359689010657993</c:v>
              </c:pt>
              <c:pt idx="334">
                <c:v>0.26834306370404382</c:v>
              </c:pt>
              <c:pt idx="335">
                <c:v>0.25451493982470996</c:v>
              </c:pt>
              <c:pt idx="336">
                <c:v>0.2709824566436676</c:v>
              </c:pt>
              <c:pt idx="337">
                <c:v>0.27468334456987931</c:v>
              </c:pt>
              <c:pt idx="338">
                <c:v>0.29496650552981518</c:v>
              </c:pt>
              <c:pt idx="339">
                <c:v>0.27832685438870808</c:v>
              </c:pt>
              <c:pt idx="340">
                <c:v>0.26432659618722476</c:v>
              </c:pt>
              <c:pt idx="341">
                <c:v>0.24608035803938999</c:v>
              </c:pt>
              <c:pt idx="342">
                <c:v>0.34964784186593612</c:v>
              </c:pt>
              <c:pt idx="343">
                <c:v>0.38086153228235764</c:v>
              </c:pt>
              <c:pt idx="344">
                <c:v>0.30282730624130361</c:v>
              </c:pt>
              <c:pt idx="345">
                <c:v>0.36118084144994467</c:v>
              </c:pt>
              <c:pt idx="346">
                <c:v>0.33645087716781652</c:v>
              </c:pt>
              <c:pt idx="347">
                <c:v>0.37170972415474868</c:v>
              </c:pt>
              <c:pt idx="348">
                <c:v>0.41127192919541544</c:v>
              </c:pt>
              <c:pt idx="349">
                <c:v>0.48339621017600742</c:v>
              </c:pt>
              <c:pt idx="350">
                <c:v>0.65059601509044218</c:v>
              </c:pt>
              <c:pt idx="351">
                <c:v>0.73144176839326946</c:v>
              </c:pt>
              <c:pt idx="352">
                <c:v>0.57451264470041452</c:v>
              </c:pt>
              <c:pt idx="353">
                <c:v>0.43066572949091264</c:v>
              </c:pt>
              <c:pt idx="354">
                <c:v>0.44919885817566318</c:v>
              </c:pt>
              <c:pt idx="355">
                <c:v>0.42481316253783374</c:v>
              </c:pt>
              <c:pt idx="356">
                <c:v>0.48597822500824805</c:v>
              </c:pt>
              <c:pt idx="357">
                <c:v>0.50119776799162286</c:v>
              </c:pt>
              <c:pt idx="358">
                <c:v>0.45160873868575435</c:v>
              </c:pt>
              <c:pt idx="359">
                <c:v>0.46354338502144499</c:v>
              </c:pt>
              <c:pt idx="360">
                <c:v>0.53423321331745877</c:v>
              </c:pt>
              <c:pt idx="361">
                <c:v>0.54229483740478823</c:v>
              </c:pt>
              <c:pt idx="362">
                <c:v>0.57761106249910354</c:v>
              </c:pt>
              <c:pt idx="363">
                <c:v>0.64979272158707846</c:v>
              </c:pt>
              <c:pt idx="364">
                <c:v>0.63883350307690101</c:v>
              </c:pt>
              <c:pt idx="365">
                <c:v>0.67239969589603077</c:v>
              </c:pt>
              <c:pt idx="366">
                <c:v>0.79541835812545725</c:v>
              </c:pt>
              <c:pt idx="367">
                <c:v>0.69569520749358071</c:v>
              </c:pt>
              <c:pt idx="368">
                <c:v>0.67670305394976538</c:v>
              </c:pt>
              <c:pt idx="369">
                <c:v>0.67721945691621355</c:v>
              </c:pt>
              <c:pt idx="370">
                <c:v>0.60698865347926501</c:v>
              </c:pt>
              <c:pt idx="371">
                <c:v>0.6147920760833705</c:v>
              </c:pt>
              <c:pt idx="372">
                <c:v>0.61266908611019466</c:v>
              </c:pt>
              <c:pt idx="373">
                <c:v>0.61427567311692233</c:v>
              </c:pt>
              <c:pt idx="374">
                <c:v>0.55339750118342357</c:v>
              </c:pt>
              <c:pt idx="375">
                <c:v>0.61857903117065693</c:v>
              </c:pt>
              <c:pt idx="376">
                <c:v>0.68929754852036207</c:v>
              </c:pt>
              <c:pt idx="377">
                <c:v>0.6691291437751925</c:v>
              </c:pt>
              <c:pt idx="378">
                <c:v>0.68674422274181279</c:v>
              </c:pt>
              <c:pt idx="379">
                <c:v>0.68674422274181279</c:v>
              </c:pt>
              <c:pt idx="380">
                <c:v>0.73677793237990041</c:v>
              </c:pt>
              <c:pt idx="381">
                <c:v>0.72708103223215192</c:v>
              </c:pt>
              <c:pt idx="382">
                <c:v>0.71566278886290946</c:v>
              </c:pt>
              <c:pt idx="383">
                <c:v>0.77745901051453825</c:v>
              </c:pt>
              <c:pt idx="384">
                <c:v>0.70045759040638034</c:v>
              </c:pt>
              <c:pt idx="385">
                <c:v>0.58443905727769563</c:v>
              </c:pt>
              <c:pt idx="386">
                <c:v>0.60193938002954983</c:v>
              </c:pt>
              <c:pt idx="387">
                <c:v>0.56240586404257464</c:v>
              </c:pt>
              <c:pt idx="388">
                <c:v>0.56366818240500338</c:v>
              </c:pt>
              <c:pt idx="389">
                <c:v>0.54037267080745344</c:v>
              </c:pt>
              <c:pt idx="390">
                <c:v>0.5393398648745571</c:v>
              </c:pt>
              <c:pt idx="391">
                <c:v>0.52631503449858696</c:v>
              </c:pt>
              <c:pt idx="392">
                <c:v>0.52310186048513185</c:v>
              </c:pt>
              <c:pt idx="393">
                <c:v>0.58971784315694342</c:v>
              </c:pt>
              <c:pt idx="394">
                <c:v>0.67578500423163534</c:v>
              </c:pt>
              <c:pt idx="395">
                <c:v>0.64193192087558981</c:v>
              </c:pt>
              <c:pt idx="396">
                <c:v>0.60400499189534229</c:v>
              </c:pt>
              <c:pt idx="397">
                <c:v>0.64210405519773928</c:v>
              </c:pt>
              <c:pt idx="398">
                <c:v>0.66471102950669181</c:v>
              </c:pt>
              <c:pt idx="399">
                <c:v>0.67802275041957749</c:v>
              </c:pt>
              <c:pt idx="400">
                <c:v>0.64781317688236051</c:v>
              </c:pt>
              <c:pt idx="401">
                <c:v>0.66706353190940004</c:v>
              </c:pt>
              <c:pt idx="402">
                <c:v>0.73195817135971764</c:v>
              </c:pt>
              <c:pt idx="403">
                <c:v>0.67067835267453701</c:v>
              </c:pt>
              <c:pt idx="404">
                <c:v>0.70011332176208163</c:v>
              </c:pt>
              <c:pt idx="405">
                <c:v>0.63223502072784132</c:v>
              </c:pt>
              <c:pt idx="406">
                <c:v>0.55368439172033912</c:v>
              </c:pt>
              <c:pt idx="407">
                <c:v>0.55276634200220909</c:v>
              </c:pt>
              <c:pt idx="408">
                <c:v>0.56108616757276253</c:v>
              </c:pt>
              <c:pt idx="409">
                <c:v>0.66149785549323648</c:v>
              </c:pt>
              <c:pt idx="410">
                <c:v>0.582445168046132</c:v>
              </c:pt>
              <c:pt idx="411">
                <c:v>0.51529843788102658</c:v>
              </c:pt>
              <c:pt idx="412">
                <c:v>0.509273736605798</c:v>
              </c:pt>
              <c:pt idx="413">
                <c:v>0.4909701203505803</c:v>
              </c:pt>
              <c:pt idx="414">
                <c:v>0.51122459225682437</c:v>
              </c:pt>
              <c:pt idx="415">
                <c:v>0.47123205141078417</c:v>
              </c:pt>
              <c:pt idx="416">
                <c:v>0.54622523776053256</c:v>
              </c:pt>
              <c:pt idx="417">
                <c:v>0.50766714959907056</c:v>
              </c:pt>
              <c:pt idx="418">
                <c:v>0.44684635577295473</c:v>
              </c:pt>
              <c:pt idx="419">
                <c:v>0.39873481273220213</c:v>
              </c:pt>
              <c:pt idx="420">
                <c:v>0.45355959433678072</c:v>
              </c:pt>
              <c:pt idx="421">
                <c:v>0.41264900377261049</c:v>
              </c:pt>
              <c:pt idx="422">
                <c:v>0.41769827722232589</c:v>
              </c:pt>
              <c:pt idx="423">
                <c:v>0.38903791258445342</c:v>
              </c:pt>
              <c:pt idx="424">
                <c:v>0.40076714529571222</c:v>
              </c:pt>
              <c:pt idx="425">
                <c:v>0.39018547473211607</c:v>
              </c:pt>
              <c:pt idx="426">
                <c:v>0.37351713453731739</c:v>
              </c:pt>
              <c:pt idx="427">
                <c:v>0.36366244459426511</c:v>
              </c:pt>
              <c:pt idx="428">
                <c:v>0.32319653436231399</c:v>
              </c:pt>
              <c:pt idx="429">
                <c:v>0.29043363504654796</c:v>
              </c:pt>
              <c:pt idx="430">
                <c:v>0.31550786797297481</c:v>
              </c:pt>
              <c:pt idx="431">
                <c:v>0.31390128096624736</c:v>
              </c:pt>
              <c:pt idx="432">
                <c:v>0.31160615667092229</c:v>
              </c:pt>
              <c:pt idx="433">
                <c:v>0.32520476812072352</c:v>
              </c:pt>
              <c:pt idx="434">
                <c:v>0.33277867829529639</c:v>
              </c:pt>
              <c:pt idx="435">
                <c:v>0.29906904020770875</c:v>
              </c:pt>
              <c:pt idx="436">
                <c:v>0.28288841392566666</c:v>
              </c:pt>
              <c:pt idx="437">
                <c:v>0.27826947628132492</c:v>
              </c:pt>
              <c:pt idx="438">
                <c:v>0.28251545622767638</c:v>
              </c:pt>
              <c:pt idx="439">
                <c:v>0.33880337957052498</c:v>
              </c:pt>
              <c:pt idx="440">
                <c:v>0.36066443848349672</c:v>
              </c:pt>
              <c:pt idx="441">
                <c:v>0.37432042804068111</c:v>
              </c:pt>
              <c:pt idx="442">
                <c:v>0.35498400585256706</c:v>
              </c:pt>
              <c:pt idx="443">
                <c:v>0.32236569936740644</c:v>
              </c:pt>
              <c:pt idx="444">
                <c:v>0.3590004733693859</c:v>
              </c:pt>
              <c:pt idx="445">
                <c:v>0.33165980520132554</c:v>
              </c:pt>
              <c:pt idx="446">
                <c:v>0.31631116147633875</c:v>
              </c:pt>
              <c:pt idx="447">
                <c:v>0.29226973448280802</c:v>
              </c:pt>
              <c:pt idx="448">
                <c:v>0.30133547544934225</c:v>
              </c:pt>
              <c:pt idx="449">
                <c:v>0.30133547544934225</c:v>
              </c:pt>
              <c:pt idx="450">
                <c:v>0.3359918523087515</c:v>
              </c:pt>
              <c:pt idx="451">
                <c:v>0.34264771276519435</c:v>
              </c:pt>
              <c:pt idx="452">
                <c:v>0.35154131940957933</c:v>
              </c:pt>
              <c:pt idx="453">
                <c:v>0.37862378609441572</c:v>
              </c:pt>
              <c:pt idx="454">
                <c:v>0.41350967538335759</c:v>
              </c:pt>
              <c:pt idx="455">
                <c:v>0.46537948445770527</c:v>
              </c:pt>
              <c:pt idx="456">
                <c:v>0.46027283290060672</c:v>
              </c:pt>
              <c:pt idx="457">
                <c:v>0.43261658514193901</c:v>
              </c:pt>
              <c:pt idx="458">
                <c:v>0.40114469324229329</c:v>
              </c:pt>
              <c:pt idx="459">
                <c:v>0.40874729247055797</c:v>
              </c:pt>
              <c:pt idx="460">
                <c:v>0.33731097499748985</c:v>
              </c:pt>
              <c:pt idx="461">
                <c:v>0.35779553311434031</c:v>
              </c:pt>
              <c:pt idx="462">
                <c:v>0.38292714414815032</c:v>
              </c:pt>
              <c:pt idx="463">
                <c:v>0.39064449959118108</c:v>
              </c:pt>
              <c:pt idx="464">
                <c:v>0.39064449959118108</c:v>
              </c:pt>
              <c:pt idx="465">
                <c:v>0.43258789608824744</c:v>
              </c:pt>
              <c:pt idx="466">
                <c:v>0.41781303343709197</c:v>
              </c:pt>
              <c:pt idx="467">
                <c:v>0.37546799018834354</c:v>
              </c:pt>
              <c:pt idx="468">
                <c:v>0.40323899416177755</c:v>
              </c:pt>
              <c:pt idx="469">
                <c:v>0.40323899416177755</c:v>
              </c:pt>
              <c:pt idx="470">
                <c:v>0.34362314059070753</c:v>
              </c:pt>
              <c:pt idx="471">
                <c:v>0.28865491371767105</c:v>
              </c:pt>
              <c:pt idx="472">
                <c:v>0.24550657696555889</c:v>
              </c:pt>
              <c:pt idx="473">
                <c:v>0.26874471045572568</c:v>
              </c:pt>
              <c:pt idx="474">
                <c:v>0.23275429259965863</c:v>
              </c:pt>
              <c:pt idx="475">
                <c:v>0.20757964798531114</c:v>
              </c:pt>
              <c:pt idx="476">
                <c:v>0.22054710025389812</c:v>
              </c:pt>
              <c:pt idx="477">
                <c:v>0.19703642075366146</c:v>
              </c:pt>
              <c:pt idx="478">
                <c:v>0.21790770731427433</c:v>
              </c:pt>
              <c:pt idx="479">
                <c:v>0.22433405534118456</c:v>
              </c:pt>
              <c:pt idx="480">
                <c:v>0.20046476266980329</c:v>
              </c:pt>
              <c:pt idx="481">
                <c:v>0.18164474344813741</c:v>
              </c:pt>
              <c:pt idx="482">
                <c:v>0.21145267023367231</c:v>
              </c:pt>
              <c:pt idx="483">
                <c:v>0.20950181458264594</c:v>
              </c:pt>
              <c:pt idx="484">
                <c:v>0.19989098159597196</c:v>
              </c:pt>
              <c:pt idx="485">
                <c:v>0.1747019924547788</c:v>
              </c:pt>
              <c:pt idx="486">
                <c:v>0.21756343866997541</c:v>
              </c:pt>
              <c:pt idx="487">
                <c:v>0.21216989657596153</c:v>
              </c:pt>
              <c:pt idx="488">
                <c:v>0.19346463356906174</c:v>
              </c:pt>
              <c:pt idx="489">
                <c:v>0.19839915080401083</c:v>
              </c:pt>
              <c:pt idx="490">
                <c:v>0.22421929912641825</c:v>
              </c:pt>
              <c:pt idx="491">
                <c:v>0.20660422015979796</c:v>
              </c:pt>
              <c:pt idx="492">
                <c:v>0.20786653852222692</c:v>
              </c:pt>
              <c:pt idx="493">
                <c:v>0.18612023582402126</c:v>
              </c:pt>
              <c:pt idx="494">
                <c:v>0.25543298954283999</c:v>
              </c:pt>
              <c:pt idx="495">
                <c:v>0.29945634243254493</c:v>
              </c:pt>
              <c:pt idx="496">
                <c:v>0.31418817150316292</c:v>
              </c:pt>
              <c:pt idx="497">
                <c:v>0.31715748856023973</c:v>
              </c:pt>
              <c:pt idx="498">
                <c:v>0.25738384519386637</c:v>
              </c:pt>
              <c:pt idx="499">
                <c:v>0.2115961155021302</c:v>
              </c:pt>
              <c:pt idx="500">
                <c:v>0.20910016783096408</c:v>
              </c:pt>
              <c:pt idx="501">
                <c:v>0.21566996112633219</c:v>
              </c:pt>
              <c:pt idx="502">
                <c:v>0.1572303587566164</c:v>
              </c:pt>
              <c:pt idx="503">
                <c:v>0.18514480799850808</c:v>
              </c:pt>
              <c:pt idx="504">
                <c:v>0.14331616771620781</c:v>
              </c:pt>
              <c:pt idx="505">
                <c:v>0.1769971167501041</c:v>
              </c:pt>
              <c:pt idx="506">
                <c:v>0.17016912197151179</c:v>
              </c:pt>
              <c:pt idx="507">
                <c:v>0.17361180841449952</c:v>
              </c:pt>
              <c:pt idx="508">
                <c:v>0.20935836931418828</c:v>
              </c:pt>
              <c:pt idx="509">
                <c:v>0.20821080716652562</c:v>
              </c:pt>
              <c:pt idx="510">
                <c:v>0.18411200206561196</c:v>
              </c:pt>
              <c:pt idx="511">
                <c:v>0.19581713597176997</c:v>
              </c:pt>
              <c:pt idx="512">
                <c:v>0.17768565403870151</c:v>
              </c:pt>
              <c:pt idx="513">
                <c:v>0.23360061968355983</c:v>
              </c:pt>
              <c:pt idx="514">
                <c:v>0.21021904092493515</c:v>
              </c:pt>
              <c:pt idx="515">
                <c:v>0.22797756516001311</c:v>
              </c:pt>
              <c:pt idx="516">
                <c:v>0.19403841464289306</c:v>
              </c:pt>
              <c:pt idx="517">
                <c:v>0.20172708103223225</c:v>
              </c:pt>
              <c:pt idx="518">
                <c:v>0.19122688738111981</c:v>
              </c:pt>
              <c:pt idx="519">
                <c:v>0.21274367764979263</c:v>
              </c:pt>
              <c:pt idx="520">
                <c:v>0.18325133045486486</c:v>
              </c:pt>
              <c:pt idx="521">
                <c:v>0.22089136889819683</c:v>
              </c:pt>
              <c:pt idx="522">
                <c:v>0.27838423249609101</c:v>
              </c:pt>
              <c:pt idx="523">
                <c:v>0.22875216960968547</c:v>
              </c:pt>
              <c:pt idx="524">
                <c:v>0.23471949277753068</c:v>
              </c:pt>
              <c:pt idx="525">
                <c:v>0.27040867556983628</c:v>
              </c:pt>
              <c:pt idx="526">
                <c:v>0.26960538206647255</c:v>
              </c:pt>
              <c:pt idx="527">
                <c:v>0.27316282472422637</c:v>
              </c:pt>
              <c:pt idx="528">
                <c:v>0.22668655774389279</c:v>
              </c:pt>
              <c:pt idx="529">
                <c:v>0.22800625421370468</c:v>
              </c:pt>
              <c:pt idx="530">
                <c:v>0.21136660307259758</c:v>
              </c:pt>
              <c:pt idx="531">
                <c:v>0.19839915080401083</c:v>
              </c:pt>
              <c:pt idx="532">
                <c:v>0.1826201712736506</c:v>
              </c:pt>
              <c:pt idx="533">
                <c:v>0.16580838581039403</c:v>
              </c:pt>
              <c:pt idx="534">
                <c:v>0.15794758509890561</c:v>
              </c:pt>
              <c:pt idx="535">
                <c:v>0.14515226715246787</c:v>
              </c:pt>
              <c:pt idx="536">
                <c:v>0.13545536700471938</c:v>
              </c:pt>
              <c:pt idx="537">
                <c:v>0.12506992956837326</c:v>
              </c:pt>
              <c:pt idx="538">
                <c:v>0.12656176036033462</c:v>
              </c:pt>
              <c:pt idx="539">
                <c:v>0.15358684893778785</c:v>
              </c:pt>
              <c:pt idx="540">
                <c:v>0.14566867011891604</c:v>
              </c:pt>
              <c:pt idx="541">
                <c:v>0.1432301005551333</c:v>
              </c:pt>
              <c:pt idx="542">
                <c:v>0.16609527634730958</c:v>
              </c:pt>
              <c:pt idx="543">
                <c:v>0.19185804656233407</c:v>
              </c:pt>
              <c:pt idx="544">
                <c:v>0.185489076642807</c:v>
              </c:pt>
              <c:pt idx="545">
                <c:v>0.18434151449514435</c:v>
              </c:pt>
              <c:pt idx="546">
                <c:v>0.18434151449514435</c:v>
              </c:pt>
              <c:pt idx="547">
                <c:v>0.17711187296487019</c:v>
              </c:pt>
              <c:pt idx="548">
                <c:v>0.17351139672657889</c:v>
              </c:pt>
              <c:pt idx="549">
                <c:v>0.15404587379685286</c:v>
              </c:pt>
              <c:pt idx="550">
                <c:v>0.20017787213288774</c:v>
              </c:pt>
              <c:pt idx="551">
                <c:v>0.19736634487111449</c:v>
              </c:pt>
              <c:pt idx="552">
                <c:v>0.17074290304534312</c:v>
              </c:pt>
              <c:pt idx="553">
                <c:v>0.16408704258890028</c:v>
              </c:pt>
              <c:pt idx="554">
                <c:v>0.13872591912555765</c:v>
              </c:pt>
              <c:pt idx="555">
                <c:v>0.16328374908553633</c:v>
              </c:pt>
              <c:pt idx="556">
                <c:v>0.13054953882346187</c:v>
              </c:pt>
              <c:pt idx="557">
                <c:v>0.14027512802490216</c:v>
              </c:pt>
              <c:pt idx="558">
                <c:v>0.15329995840087207</c:v>
              </c:pt>
              <c:pt idx="559">
                <c:v>0.12897164087042579</c:v>
              </c:pt>
              <c:pt idx="560">
                <c:v>0.12552895442743828</c:v>
              </c:pt>
              <c:pt idx="561">
                <c:v>0.13386312452483762</c:v>
              </c:pt>
              <c:pt idx="562">
                <c:v>0.11405333295081266</c:v>
              </c:pt>
              <c:pt idx="563">
                <c:v>8.7745470715648421E-2</c:v>
              </c:pt>
              <c:pt idx="564">
                <c:v>0.10470070144736265</c:v>
              </c:pt>
              <c:pt idx="565">
                <c:v>8.6454463299528106E-2</c:v>
              </c:pt>
              <c:pt idx="566">
                <c:v>7.2568961312811098E-2</c:v>
              </c:pt>
              <c:pt idx="567">
                <c:v>7.9526056833015391E-2</c:v>
              </c:pt>
              <c:pt idx="568">
                <c:v>7.2454205098044788E-2</c:v>
              </c:pt>
              <c:pt idx="569">
                <c:v>6.1322852265718097E-2</c:v>
              </c:pt>
              <c:pt idx="570">
                <c:v>6.3560598453660022E-2</c:v>
              </c:pt>
              <c:pt idx="571">
                <c:v>6.1208096050951788E-2</c:v>
              </c:pt>
              <c:pt idx="572">
                <c:v>6.0534477070273818E-2</c:v>
              </c:pt>
              <c:pt idx="573">
                <c:v>4.7064392581010805E-2</c:v>
              </c:pt>
              <c:pt idx="574">
                <c:v>5.2084976977034403E-2</c:v>
              </c:pt>
              <c:pt idx="575">
                <c:v>5.69626898856741E-2</c:v>
              </c:pt>
              <c:pt idx="576">
                <c:v>3.888801227891503E-2</c:v>
              </c:pt>
              <c:pt idx="577">
                <c:v>5.9773643366373586E-2</c:v>
              </c:pt>
              <c:pt idx="578">
                <c:v>4.9373861403181563E-2</c:v>
              </c:pt>
              <c:pt idx="579">
                <c:v>5.1712019279044119E-2</c:v>
              </c:pt>
              <c:pt idx="580">
                <c:v>5.6617847460301629E-2</c:v>
              </c:pt>
              <c:pt idx="581">
                <c:v>6.0347424440204911E-2</c:v>
              </c:pt>
              <c:pt idx="582">
                <c:v>5.2371867513949955E-2</c:v>
              </c:pt>
              <c:pt idx="583">
                <c:v>5.7535897178431661E-2</c:v>
              </c:pt>
              <c:pt idx="584">
                <c:v>3.2088706554014301E-2</c:v>
              </c:pt>
              <c:pt idx="585">
                <c:v>3.7797828238635534E-2</c:v>
              </c:pt>
              <c:pt idx="586">
                <c:v>4.0265086856110077E-2</c:v>
              </c:pt>
              <c:pt idx="587">
                <c:v>2.6436962976776224E-2</c:v>
              </c:pt>
              <c:pt idx="588">
                <c:v>4.3593017084331498E-2</c:v>
              </c:pt>
              <c:pt idx="589">
                <c:v>4.9560340252176704E-2</c:v>
              </c:pt>
              <c:pt idx="590">
                <c:v>2.8559952949951839E-2</c:v>
              </c:pt>
              <c:pt idx="591">
                <c:v>2.2133604923041617E-2</c:v>
              </c:pt>
              <c:pt idx="592">
                <c:v>1.9666346305567073E-2</c:v>
              </c:pt>
              <c:pt idx="593">
                <c:v>3.3236268701676952E-2</c:v>
              </c:pt>
              <c:pt idx="594">
                <c:v>4.5601250842741026E-2</c:v>
              </c:pt>
              <c:pt idx="595">
                <c:v>1.478920717800114E-2</c:v>
              </c:pt>
              <c:pt idx="596">
                <c:v>2.5719736634487012E-2</c:v>
              </c:pt>
              <c:pt idx="597">
                <c:v>9.2809088692209496E-3</c:v>
              </c:pt>
              <c:pt idx="598">
                <c:v>-2.2908209372713872E-2</c:v>
              </c:pt>
              <c:pt idx="599">
                <c:v>-1.4990030553842182E-2</c:v>
              </c:pt>
              <c:pt idx="600">
                <c:v>-5.1783741913272729E-3</c:v>
              </c:pt>
              <c:pt idx="601">
                <c:v>-9.1948417081462175E-3</c:v>
              </c:pt>
              <c:pt idx="602">
                <c:v>-3.2318218983546809E-2</c:v>
              </c:pt>
              <c:pt idx="603">
                <c:v>-3.9232280923213736E-2</c:v>
              </c:pt>
              <c:pt idx="604">
                <c:v>-3.6564198929898262E-2</c:v>
              </c:pt>
              <c:pt idx="605">
                <c:v>-3.449858706410569E-2</c:v>
              </c:pt>
              <c:pt idx="606">
                <c:v>-6.6572949091274203E-2</c:v>
              </c:pt>
              <c:pt idx="607">
                <c:v>-8.3671625091446322E-2</c:v>
              </c:pt>
              <c:pt idx="608">
                <c:v>-8.7630714500882223E-2</c:v>
              </c:pt>
              <c:pt idx="609">
                <c:v>-4.7810307976991373E-2</c:v>
              </c:pt>
              <c:pt idx="610">
                <c:v>-2.7240256480140057E-2</c:v>
              </c:pt>
              <c:pt idx="611">
                <c:v>-5.4064521681752353E-2</c:v>
              </c:pt>
              <c:pt idx="612">
                <c:v>-3.0654253869436099E-2</c:v>
              </c:pt>
              <c:pt idx="613">
                <c:v>-4.9359516876335885E-2</c:v>
              </c:pt>
              <c:pt idx="614">
                <c:v>-8.3155222124998152E-2</c:v>
              </c:pt>
              <c:pt idx="615">
                <c:v>-7.9511712306169602E-2</c:v>
              </c:pt>
              <c:pt idx="616">
                <c:v>-6.2958128326137119E-2</c:v>
              </c:pt>
              <c:pt idx="617">
                <c:v>-4.5916830433348155E-2</c:v>
              </c:pt>
              <c:pt idx="618">
                <c:v>-5.8568703111327891E-2</c:v>
              </c:pt>
              <c:pt idx="619">
                <c:v>-6.4048312366416615E-2</c:v>
              </c:pt>
              <c:pt idx="620">
                <c:v>-6.7204108272488683E-2</c:v>
              </c:pt>
              <c:pt idx="621">
                <c:v>-3.7883895399710266E-2</c:v>
              </c:pt>
              <c:pt idx="622">
                <c:v>-2.8818154433176035E-2</c:v>
              </c:pt>
              <c:pt idx="623">
                <c:v>-6.671639435973209E-2</c:v>
              </c:pt>
              <c:pt idx="624">
                <c:v>-4.8211954728673234E-2</c:v>
              </c:pt>
              <c:pt idx="625">
                <c:v>-4.2187253453444873E-2</c:v>
              </c:pt>
              <c:pt idx="626">
                <c:v>-4.0179019695035345E-2</c:v>
              </c:pt>
              <c:pt idx="627">
                <c:v>-6.1982700500623933E-2</c:v>
              </c:pt>
              <c:pt idx="628">
                <c:v>-6.1982700500623933E-2</c:v>
              </c:pt>
              <c:pt idx="629">
                <c:v>-3.8170785936625928E-2</c:v>
              </c:pt>
              <c:pt idx="630">
                <c:v>-4.9646407413251437E-2</c:v>
              </c:pt>
              <c:pt idx="631">
                <c:v>-5.6990805158291802E-2</c:v>
              </c:pt>
              <c:pt idx="632">
                <c:v>-5.9630198097915699E-2</c:v>
              </c:pt>
              <c:pt idx="633">
                <c:v>-6.9398820879893242E-2</c:v>
              </c:pt>
              <c:pt idx="634">
                <c:v>-8.9667637312983217E-2</c:v>
              </c:pt>
              <c:pt idx="635">
                <c:v>-7.1937802131596729E-2</c:v>
              </c:pt>
              <c:pt idx="636">
                <c:v>-7.6585428829630042E-2</c:v>
              </c:pt>
              <c:pt idx="637">
                <c:v>-7.796250340682509E-2</c:v>
              </c:pt>
              <c:pt idx="638">
                <c:v>-7.0187769856411286E-2</c:v>
              </c:pt>
              <c:pt idx="639">
                <c:v>-7.1507466326223179E-2</c:v>
              </c:pt>
              <c:pt idx="640">
                <c:v>-7.6441983561172266E-2</c:v>
              </c:pt>
              <c:pt idx="641">
                <c:v>-8.2696197265933136E-2</c:v>
              </c:pt>
              <c:pt idx="642">
                <c:v>-8.6712664782752191E-2</c:v>
              </c:pt>
              <c:pt idx="643">
                <c:v>-8.2466684836400628E-2</c:v>
              </c:pt>
              <c:pt idx="644">
                <c:v>-8.9352057722375977E-2</c:v>
              </c:pt>
              <c:pt idx="645">
                <c:v>-9.1604722218237677E-2</c:v>
              </c:pt>
              <c:pt idx="646">
                <c:v>-7.4204237373230231E-2</c:v>
              </c:pt>
              <c:pt idx="647">
                <c:v>-5.4466168433434214E-2</c:v>
              </c:pt>
              <c:pt idx="648">
                <c:v>-5.1884153601193472E-2</c:v>
              </c:pt>
              <c:pt idx="649">
                <c:v>-4.763817365484202E-2</c:v>
              </c:pt>
              <c:pt idx="650">
                <c:v>-6.8179536098001758E-2</c:v>
              </c:pt>
              <c:pt idx="651">
                <c:v>-6.4306513849640701E-2</c:v>
              </c:pt>
              <c:pt idx="652">
                <c:v>-7.7991192460516667E-2</c:v>
              </c:pt>
              <c:pt idx="653">
                <c:v>-8.0114182433692394E-2</c:v>
              </c:pt>
              <c:pt idx="654">
                <c:v>-8.025762770215028E-2</c:v>
              </c:pt>
              <c:pt idx="655">
                <c:v>-9.3655415776110584E-2</c:v>
              </c:pt>
              <c:pt idx="656">
                <c:v>-9.9221092192274041E-2</c:v>
              </c:pt>
              <c:pt idx="657">
                <c:v>-9.4085751581484134E-2</c:v>
              </c:pt>
              <c:pt idx="658">
                <c:v>-9.4659532655315348E-2</c:v>
              </c:pt>
              <c:pt idx="659">
                <c:v>-9.9766184212413789E-2</c:v>
              </c:pt>
              <c:pt idx="660">
                <c:v>-9.3282458078120301E-2</c:v>
              </c:pt>
              <c:pt idx="661">
                <c:v>-8.0573207292757409E-2</c:v>
              </c:pt>
              <c:pt idx="662">
                <c:v>-7.5925580594724096E-2</c:v>
              </c:pt>
              <c:pt idx="663">
                <c:v>-8.140518984981282E-2</c:v>
              </c:pt>
              <c:pt idx="664">
                <c:v>-7.5308765940355404E-2</c:v>
              </c:pt>
              <c:pt idx="665">
                <c:v>-7.1306642950382249E-2</c:v>
              </c:pt>
              <c:pt idx="666">
                <c:v>-3.7137980003729587E-2</c:v>
              </c:pt>
              <c:pt idx="667">
                <c:v>-1.0858806822256928E-2</c:v>
              </c:pt>
              <c:pt idx="668">
                <c:v>-5.1496851376356956E-3</c:v>
              </c:pt>
              <c:pt idx="669">
                <c:v>-2.4859065023740246E-2</c:v>
              </c:pt>
              <c:pt idx="670">
                <c:v>-8.1620357752499872E-3</c:v>
              </c:pt>
              <c:pt idx="671">
                <c:v>-3.8730222483607246E-4</c:v>
              </c:pt>
              <c:pt idx="672">
                <c:v>1.6711373775335936E-2</c:v>
              </c:pt>
              <c:pt idx="673">
                <c:v>3.313585701375743E-3</c:v>
              </c:pt>
              <c:pt idx="674">
                <c:v>1.8920430909586505E-2</c:v>
              </c:pt>
              <c:pt idx="675">
                <c:v>7.9181788188715796E-3</c:v>
              </c:pt>
              <c:pt idx="676">
                <c:v>5.5513318893176677E-3</c:v>
              </c:pt>
              <c:pt idx="677">
                <c:v>2.115817709752843E-2</c:v>
              </c:pt>
              <c:pt idx="678">
                <c:v>2.3166410855937958E-2</c:v>
              </c:pt>
              <c:pt idx="679">
                <c:v>4.3321044855335389E-2</c:v>
              </c:pt>
              <c:pt idx="680">
                <c:v>5.274482521194046E-2</c:v>
              </c:pt>
              <c:pt idx="681">
                <c:v>4.1097069413165377E-2</c:v>
              </c:pt>
              <c:pt idx="682">
                <c:v>2.5418501570725782E-2</c:v>
              </c:pt>
              <c:pt idx="683">
                <c:v>2.6723853513691775E-2</c:v>
              </c:pt>
              <c:pt idx="684">
                <c:v>1.4899946925250651E-2</c:v>
              </c:pt>
              <c:pt idx="685">
                <c:v>-1.0805445182390683E-2</c:v>
              </c:pt>
              <c:pt idx="686">
                <c:v>-5.1743577238104743E-3</c:v>
              </c:pt>
              <c:pt idx="687">
                <c:v>-2.2807797684792908E-3</c:v>
              </c:pt>
              <c:pt idx="688">
                <c:v>-1.8856741210391159E-2</c:v>
              </c:pt>
              <c:pt idx="689">
                <c:v>-3.7539052974337683E-2</c:v>
              </c:pt>
              <c:pt idx="690">
                <c:v>-5.4839699912498263E-2</c:v>
              </c:pt>
              <c:pt idx="691">
                <c:v>-5.5815701519085437E-2</c:v>
              </c:pt>
              <c:pt idx="692">
                <c:v>-4.7694404200077423E-2</c:v>
              </c:pt>
              <c:pt idx="693">
                <c:v>-4.7694404200077423E-2</c:v>
              </c:pt>
              <c:pt idx="694">
                <c:v>-3.2000344268644287E-2</c:v>
              </c:pt>
              <c:pt idx="695">
                <c:v>-1.3781647612353454E-2</c:v>
              </c:pt>
              <c:pt idx="696">
                <c:v>7.7076011647756459E-3</c:v>
              </c:pt>
              <c:pt idx="697">
                <c:v>1.3003026695164399E-2</c:v>
              </c:pt>
              <c:pt idx="698">
                <c:v>1.5011834234647914E-2</c:v>
              </c:pt>
              <c:pt idx="699">
                <c:v>3.6206733320901519E-2</c:v>
              </c:pt>
              <c:pt idx="700">
                <c:v>4.4189175620042098E-2</c:v>
              </c:pt>
              <c:pt idx="701">
                <c:v>1.203333668038975E-2</c:v>
              </c:pt>
              <c:pt idx="702">
                <c:v>1.1553655702666754E-2</c:v>
              </c:pt>
              <c:pt idx="703">
                <c:v>1.3948044123764491E-2</c:v>
              </c:pt>
              <c:pt idx="704">
                <c:v>9.603947613787911E-3</c:v>
              </c:pt>
              <c:pt idx="705">
                <c:v>3.903719535811101E-2</c:v>
              </c:pt>
              <c:pt idx="706">
                <c:v>5.7966232983805099E-2</c:v>
              </c:pt>
              <c:pt idx="707">
                <c:v>0.10302067046318486</c:v>
              </c:pt>
              <c:pt idx="708">
                <c:v>0.12667651657510071</c:v>
              </c:pt>
              <c:pt idx="709">
                <c:v>8.422073357910298E-2</c:v>
              </c:pt>
              <c:pt idx="710">
                <c:v>8.1020182749272029E-2</c:v>
              </c:pt>
              <c:pt idx="711">
                <c:v>9.230875159582852E-2</c:v>
              </c:pt>
              <c:pt idx="712">
                <c:v>8.8915410325190347E-2</c:v>
              </c:pt>
              <c:pt idx="713">
                <c:v>9.1046433233399782E-2</c:v>
              </c:pt>
              <c:pt idx="714">
                <c:v>9.6036607232510507E-2</c:v>
              </c:pt>
              <c:pt idx="715">
                <c:v>7.4751050736591385E-2</c:v>
              </c:pt>
              <c:pt idx="716">
                <c:v>6.1095634960480982E-2</c:v>
              </c:pt>
              <c:pt idx="717">
                <c:v>9.4603875891153599E-2</c:v>
              </c:pt>
              <c:pt idx="718">
                <c:v>9.4603875891153599E-2</c:v>
              </c:pt>
              <c:pt idx="719">
                <c:v>9.5116262390084971E-2</c:v>
              </c:pt>
              <c:pt idx="720">
                <c:v>7.384734554530703E-2</c:v>
              </c:pt>
              <c:pt idx="721">
                <c:v>8.2608982542710763E-2</c:v>
              </c:pt>
              <c:pt idx="722">
                <c:v>7.7788073960380455E-2</c:v>
              </c:pt>
              <c:pt idx="723">
                <c:v>9.1746446143473825E-2</c:v>
              </c:pt>
              <c:pt idx="724">
                <c:v>8.7598008979673736E-2</c:v>
              </c:pt>
              <c:pt idx="725">
                <c:v>0.11110409823131984</c:v>
              </c:pt>
              <c:pt idx="726">
                <c:v>0.1286709795877381</c:v>
              </c:pt>
              <c:pt idx="727">
                <c:v>0.20173855665370888</c:v>
              </c:pt>
              <c:pt idx="728">
                <c:v>0.23157459871186137</c:v>
              </c:pt>
              <c:pt idx="729">
                <c:v>0.21316081649046814</c:v>
              </c:pt>
              <c:pt idx="730">
                <c:v>0.15909629480871579</c:v>
              </c:pt>
              <c:pt idx="731">
                <c:v>0.14312222971325284</c:v>
              </c:pt>
              <c:pt idx="732">
                <c:v>0.15275027613214176</c:v>
              </c:pt>
              <c:pt idx="733">
                <c:v>0.16435786725574864</c:v>
              </c:pt>
              <c:pt idx="734">
                <c:v>0.16506132285226571</c:v>
              </c:pt>
              <c:pt idx="735">
                <c:v>0.14055513318893187</c:v>
              </c:pt>
              <c:pt idx="736">
                <c:v>0.12030754665557364</c:v>
              </c:pt>
              <c:pt idx="737">
                <c:v>0.1037614218295011</c:v>
              </c:pt>
              <c:pt idx="738">
                <c:v>8.3100712922984155E-2</c:v>
              </c:pt>
              <c:pt idx="739">
                <c:v>3.7358885717154511E-2</c:v>
              </c:pt>
              <c:pt idx="740">
                <c:v>5.1833660866696274E-2</c:v>
              </c:pt>
              <c:pt idx="741">
                <c:v>2.2271312380761188E-2</c:v>
              </c:pt>
              <c:pt idx="742">
                <c:v>1.3383443547114515E-2</c:v>
              </c:pt>
              <c:pt idx="743">
                <c:v>8.6422905340466372E-3</c:v>
              </c:pt>
              <c:pt idx="744">
                <c:v>2.2574268787744156E-2</c:v>
              </c:pt>
              <c:pt idx="745">
                <c:v>-1.4533874600147767E-3</c:v>
              </c:pt>
              <c:pt idx="746">
                <c:v>-5.592644126633517E-3</c:v>
              </c:pt>
              <c:pt idx="747">
                <c:v>-1.3161964052615716E-2</c:v>
              </c:pt>
              <c:pt idx="748">
                <c:v>-1.7705162595211821E-2</c:v>
              </c:pt>
              <c:pt idx="749">
                <c:v>-1.0252894008291102E-2</c:v>
              </c:pt>
              <c:pt idx="750">
                <c:v>-2.1390558432430096E-2</c:v>
              </c:pt>
              <c:pt idx="751">
                <c:v>-1.6516288210233321E-2</c:v>
              </c:pt>
              <c:pt idx="752">
                <c:v>-2.6084087616369933E-2</c:v>
              </c:pt>
              <c:pt idx="753">
                <c:v>-3.2957984880868763E-2</c:v>
              </c:pt>
              <c:pt idx="754">
                <c:v>-3.0275558360707611E-2</c:v>
              </c:pt>
              <c:pt idx="755">
                <c:v>-1.9222239754421611E-2</c:v>
              </c:pt>
              <c:pt idx="756">
                <c:v>-1.6195544589961641E-2</c:v>
              </c:pt>
              <c:pt idx="757">
                <c:v>-3.6951501154734445E-2</c:v>
              </c:pt>
              <c:pt idx="758">
                <c:v>-1.8569276892401732E-2</c:v>
              </c:pt>
              <c:pt idx="759">
                <c:v>-1.7846886520448191E-2</c:v>
              </c:pt>
              <c:pt idx="760">
                <c:v>-1.1566278886291026E-2</c:v>
              </c:pt>
              <c:pt idx="761">
                <c:v>-3.1171230616958034E-2</c:v>
              </c:pt>
              <c:pt idx="762">
                <c:v>-4.6196835597377861E-2</c:v>
              </c:pt>
              <c:pt idx="763">
                <c:v>-5.1069384476353008E-2</c:v>
              </c:pt>
              <c:pt idx="764">
                <c:v>-4.87226198843832E-2</c:v>
              </c:pt>
              <c:pt idx="765">
                <c:v>-5.8008692783268589E-2</c:v>
              </c:pt>
              <c:pt idx="766">
                <c:v>-5.8170499046089064E-2</c:v>
              </c:pt>
              <c:pt idx="767">
                <c:v>-6.5812115387373971E-2</c:v>
              </c:pt>
              <c:pt idx="768">
                <c:v>-6.7886333969274015E-2</c:v>
              </c:pt>
              <c:pt idx="769">
                <c:v>-7.7503478547760074E-2</c:v>
              </c:pt>
              <c:pt idx="770">
                <c:v>-8.2248074247270986E-2</c:v>
              </c:pt>
              <c:pt idx="771">
                <c:v>-9.1920301808844807E-2</c:v>
              </c:pt>
              <c:pt idx="772">
                <c:v>-0.10302239180640627</c:v>
              </c:pt>
              <c:pt idx="773">
                <c:v>-0.10647598008979675</c:v>
              </c:pt>
              <c:pt idx="774">
                <c:v>-0.10452569821984425</c:v>
              </c:pt>
              <c:pt idx="775">
                <c:v>-0.10308550772452774</c:v>
              </c:pt>
              <c:pt idx="776">
                <c:v>-8.993272416909337E-2</c:v>
              </c:pt>
              <c:pt idx="777">
                <c:v>-5.9277896518583395E-2</c:v>
              </c:pt>
              <c:pt idx="778">
                <c:v>-7.7991766241590543E-2</c:v>
              </c:pt>
              <c:pt idx="779">
                <c:v>-7.8407757520118193E-2</c:v>
              </c:pt>
              <c:pt idx="780">
                <c:v>-7.8364150158507062E-2</c:v>
              </c:pt>
              <c:pt idx="781">
                <c:v>-7.207149312179939E-2</c:v>
              </c:pt>
              <c:pt idx="782">
                <c:v>-7.7803566049373885E-2</c:v>
              </c:pt>
              <c:pt idx="783">
                <c:v>-8.6774059357652034E-2</c:v>
              </c:pt>
              <c:pt idx="784">
                <c:v>-8.6477988323555133E-2</c:v>
              </c:pt>
              <c:pt idx="785">
                <c:v>-7.5126303558877061E-2</c:v>
              </c:pt>
              <c:pt idx="786">
                <c:v>-7.7230358756616435E-2</c:v>
              </c:pt>
              <c:pt idx="787">
                <c:v>-7.9901309655301067E-2</c:v>
              </c:pt>
              <c:pt idx="788">
                <c:v>-7.7586103022391883E-2</c:v>
              </c:pt>
              <c:pt idx="789">
                <c:v>-7.4324731398734856E-2</c:v>
              </c:pt>
              <c:pt idx="790">
                <c:v>-5.8270336952935597E-2</c:v>
              </c:pt>
              <c:pt idx="791">
                <c:v>-3.1886161834951965E-2</c:v>
              </c:pt>
              <c:pt idx="792">
                <c:v>-3.8813994520390693E-2</c:v>
              </c:pt>
              <c:pt idx="793">
                <c:v>-5.694605023453303E-2</c:v>
              </c:pt>
              <c:pt idx="794">
                <c:v>-4.7098819445440476E-2</c:v>
              </c:pt>
              <c:pt idx="795">
                <c:v>-4.7098819445440476E-2</c:v>
              </c:pt>
              <c:pt idx="796">
                <c:v>-2.6188515771807142E-2</c:v>
              </c:pt>
              <c:pt idx="797">
                <c:v>-3.3445698793625356E-2</c:v>
              </c:pt>
              <c:pt idx="798">
                <c:v>-3.4492275472293499E-2</c:v>
              </c:pt>
              <c:pt idx="799">
                <c:v>-4.8112116821826589E-2</c:v>
              </c:pt>
              <c:pt idx="800">
                <c:v>-6.746976890967249E-2</c:v>
              </c:pt>
              <c:pt idx="801">
                <c:v>-8.1970937988610437E-2</c:v>
              </c:pt>
              <c:pt idx="802">
                <c:v>-9.0474947283863849E-2</c:v>
              </c:pt>
              <c:pt idx="803">
                <c:v>-0.10122358813994514</c:v>
              </c:pt>
              <c:pt idx="804">
                <c:v>-0.10030094817322444</c:v>
              </c:pt>
              <c:pt idx="805">
                <c:v>-0.10964669430378848</c:v>
              </c:pt>
              <c:pt idx="806">
                <c:v>-8.8613601480355131E-2</c:v>
              </c:pt>
              <c:pt idx="807">
                <c:v>-8.7311118442758184E-2</c:v>
              </c:pt>
              <c:pt idx="808">
                <c:v>-9.8492964009582074E-2</c:v>
              </c:pt>
              <c:pt idx="809">
                <c:v>-8.000401646751687E-2</c:v>
              </c:pt>
              <c:pt idx="810">
                <c:v>-8.0615093311147135E-2</c:v>
              </c:pt>
              <c:pt idx="811">
                <c:v>-7.8064062656893252E-2</c:v>
              </c:pt>
              <c:pt idx="812">
                <c:v>-7.1907965515757399E-2</c:v>
              </c:pt>
              <c:pt idx="813">
                <c:v>-6.1901223588139986E-2</c:v>
              </c:pt>
              <c:pt idx="814">
                <c:v>-6.0453573938863636E-2</c:v>
              </c:pt>
              <c:pt idx="815">
                <c:v>-5.1360865261859345E-2</c:v>
              </c:pt>
              <c:pt idx="816">
                <c:v>-4.6542251803824319E-2</c:v>
              </c:pt>
              <c:pt idx="817">
                <c:v>-5.0416421614332907E-2</c:v>
              </c:pt>
              <c:pt idx="818">
                <c:v>-3.5869923830562533E-2</c:v>
              </c:pt>
              <c:pt idx="819">
                <c:v>-6.5284810580522601E-3</c:v>
              </c:pt>
              <c:pt idx="820">
                <c:v>3.8976948345359475E-3</c:v>
              </c:pt>
              <c:pt idx="821">
                <c:v>2.9442428241504448E-2</c:v>
              </c:pt>
              <c:pt idx="822">
                <c:v>-3.2980936123822024E-3</c:v>
              </c:pt>
              <c:pt idx="823">
                <c:v>1.9518310788518622E-2</c:v>
              </c:pt>
              <c:pt idx="824">
                <c:v>2.2262705664653604E-2</c:v>
              </c:pt>
              <c:pt idx="825">
                <c:v>6.3070015635533494E-3</c:v>
              </c:pt>
              <c:pt idx="826">
                <c:v>-1.7433764147289588E-2</c:v>
              </c:pt>
              <c:pt idx="827">
                <c:v>-7.8349805631661162E-3</c:v>
              </c:pt>
              <c:pt idx="828">
                <c:v>1.0895528810982213E-2</c:v>
              </c:pt>
              <c:pt idx="829">
                <c:v>-9.4880438368740716E-3</c:v>
              </c:pt>
              <c:pt idx="830">
                <c:v>-1.7778032791588405E-2</c:v>
              </c:pt>
              <c:pt idx="831">
                <c:v>-3.3513404960337501E-2</c:v>
              </c:pt>
              <c:pt idx="832">
                <c:v>-3.9866309009797263E-2</c:v>
              </c:pt>
              <c:pt idx="833">
                <c:v>-5.1630542366560173E-2</c:v>
              </c:pt>
              <c:pt idx="834">
                <c:v>-7.379226256221938E-2</c:v>
              </c:pt>
              <c:pt idx="835">
                <c:v>-7.4287435628935805E-2</c:v>
              </c:pt>
              <c:pt idx="836">
                <c:v>-7.5101057191628517E-2</c:v>
              </c:pt>
              <c:pt idx="837">
                <c:v>-8.2517751351971591E-2</c:v>
              </c:pt>
              <c:pt idx="838">
                <c:v>-9.2351211395292121E-2</c:v>
              </c:pt>
              <c:pt idx="839">
                <c:v>-0.10066243024973831</c:v>
              </c:pt>
              <c:pt idx="840">
                <c:v>-0.10429446444709023</c:v>
              </c:pt>
              <c:pt idx="841">
                <c:v>-0.11020096682110947</c:v>
              </c:pt>
              <c:pt idx="842">
                <c:v>-9.703556008205072E-2</c:v>
              </c:pt>
              <c:pt idx="843">
                <c:v>-9.3899846513562757E-2</c:v>
              </c:pt>
              <c:pt idx="844">
                <c:v>-8.7347266650409483E-2</c:v>
              </c:pt>
              <c:pt idx="845">
                <c:v>-8.7256035459670311E-2</c:v>
              </c:pt>
              <c:pt idx="846">
                <c:v>-6.0816203577525041E-2</c:v>
              </c:pt>
              <c:pt idx="847">
                <c:v>-7.1665256121526855E-2</c:v>
              </c:pt>
              <c:pt idx="848">
                <c:v>-0.10140088649175905</c:v>
              </c:pt>
              <c:pt idx="849">
                <c:v>-0.1109658169925265</c:v>
              </c:pt>
              <c:pt idx="850">
                <c:v>-0.11757692252521046</c:v>
              </c:pt>
              <c:pt idx="851">
                <c:v>-0.12241791344512509</c:v>
              </c:pt>
              <c:pt idx="852">
                <c:v>-0.11142369428944388</c:v>
              </c:pt>
              <c:pt idx="853">
                <c:v>-9.9311175820865571E-2</c:v>
              </c:pt>
              <c:pt idx="854">
                <c:v>-9.6904737997217105E-2</c:v>
              </c:pt>
              <c:pt idx="855">
                <c:v>-0.10813937142283359</c:v>
              </c:pt>
              <c:pt idx="856">
                <c:v>-9.33610660852352E-2</c:v>
              </c:pt>
              <c:pt idx="857">
                <c:v>-8.0363203419735241E-2</c:v>
              </c:pt>
              <c:pt idx="858">
                <c:v>-9.2546296960394736E-2</c:v>
              </c:pt>
              <c:pt idx="859">
                <c:v>-9.9148795776971332E-2</c:v>
              </c:pt>
              <c:pt idx="860">
                <c:v>-9.8230172277767425E-2</c:v>
              </c:pt>
              <c:pt idx="861">
                <c:v>-0.11051138238205216</c:v>
              </c:pt>
              <c:pt idx="862">
                <c:v>-9.1743577238104779E-2</c:v>
              </c:pt>
              <c:pt idx="863">
                <c:v>-8.6698320255906403E-2</c:v>
              </c:pt>
              <c:pt idx="864">
                <c:v>-9.4489119676387512E-2</c:v>
              </c:pt>
              <c:pt idx="865">
                <c:v>-9.0756673791114961E-2</c:v>
              </c:pt>
              <c:pt idx="866">
                <c:v>-9.4408790326051095E-2</c:v>
              </c:pt>
              <c:pt idx="867">
                <c:v>-0.11078622351641731</c:v>
              </c:pt>
              <c:pt idx="868">
                <c:v>-0.10278427266076628</c:v>
              </c:pt>
              <c:pt idx="869">
                <c:v>-8.5008534993473162E-2</c:v>
              </c:pt>
              <c:pt idx="870">
                <c:v>-0.10281353549553174</c:v>
              </c:pt>
              <c:pt idx="871">
                <c:v>-0.11210190351871241</c:v>
              </c:pt>
              <c:pt idx="872">
                <c:v>-0.11976819244617221</c:v>
              </c:pt>
              <c:pt idx="873">
                <c:v>-0.11956048369744521</c:v>
              </c:pt>
              <c:pt idx="874">
                <c:v>-0.14229655874800973</c:v>
              </c:pt>
              <c:pt idx="875">
                <c:v>-0.12792965444034832</c:v>
              </c:pt>
              <c:pt idx="876">
                <c:v>-0.13274597277408806</c:v>
              </c:pt>
              <c:pt idx="877">
                <c:v>-0.12199733191800677</c:v>
              </c:pt>
              <c:pt idx="878">
                <c:v>-0.12199733191800677</c:v>
              </c:pt>
              <c:pt idx="879">
                <c:v>-0.13164660823662733</c:v>
              </c:pt>
              <c:pt idx="880">
                <c:v>-0.12642806937013185</c:v>
              </c:pt>
              <c:pt idx="881">
                <c:v>-0.13129143775192575</c:v>
              </c:pt>
              <c:pt idx="882">
                <c:v>-0.14660508083140877</c:v>
              </c:pt>
              <c:pt idx="883">
                <c:v>-0.14477930945447759</c:v>
              </c:pt>
              <c:pt idx="884">
                <c:v>-0.14127580221766389</c:v>
              </c:pt>
              <c:pt idx="885">
                <c:v>-0.12857114168089168</c:v>
              </c:pt>
              <c:pt idx="886">
                <c:v>-0.12546354338502153</c:v>
              </c:pt>
              <c:pt idx="887">
                <c:v>-0.12337498027627558</c:v>
              </c:pt>
              <c:pt idx="888">
                <c:v>-0.11334700844892631</c:v>
              </c:pt>
              <c:pt idx="889">
                <c:v>-0.10055283806463644</c:v>
              </c:pt>
              <c:pt idx="890">
                <c:v>-9.2389080946165048E-2</c:v>
              </c:pt>
              <c:pt idx="891">
                <c:v>-9.8644442213073669E-2</c:v>
              </c:pt>
              <c:pt idx="892">
                <c:v>-9.2032189118241847E-2</c:v>
              </c:pt>
              <c:pt idx="893">
                <c:v>-8.4297046461922487E-2</c:v>
              </c:pt>
              <c:pt idx="894">
                <c:v>-8.6125112963148953E-2</c:v>
              </c:pt>
              <c:pt idx="895">
                <c:v>-0.10661139242322093</c:v>
              </c:pt>
              <c:pt idx="896">
                <c:v>-0.10936267267224187</c:v>
              </c:pt>
              <c:pt idx="897">
                <c:v>-0.10950554415962588</c:v>
              </c:pt>
              <c:pt idx="898">
                <c:v>-0.11645632808801798</c:v>
              </c:pt>
              <c:pt idx="899">
                <c:v>-0.12346908037238391</c:v>
              </c:pt>
              <c:pt idx="900">
                <c:v>-0.12008032935033641</c:v>
              </c:pt>
              <c:pt idx="901">
                <c:v>-0.12635921564127206</c:v>
              </c:pt>
              <c:pt idx="902">
                <c:v>-0.13679686715533679</c:v>
              </c:pt>
              <c:pt idx="903">
                <c:v>-0.13728744997346265</c:v>
              </c:pt>
              <c:pt idx="904">
                <c:v>-0.13438698664524551</c:v>
              </c:pt>
              <c:pt idx="905">
                <c:v>-0.11945835066630328</c:v>
              </c:pt>
              <c:pt idx="906">
                <c:v>-0.10355371308077399</c:v>
              </c:pt>
              <c:pt idx="907">
                <c:v>-0.10709336852523921</c:v>
              </c:pt>
              <c:pt idx="908">
                <c:v>-0.12103969130578229</c:v>
              </c:pt>
              <c:pt idx="909">
                <c:v>-0.12032533386886235</c:v>
              </c:pt>
              <c:pt idx="910">
                <c:v>-0.12719636222799191</c:v>
              </c:pt>
              <c:pt idx="911">
                <c:v>-0.12984264054050176</c:v>
              </c:pt>
              <c:pt idx="912">
                <c:v>-0.12428212815400286</c:v>
              </c:pt>
              <c:pt idx="913">
                <c:v>-0.12784989887108578</c:v>
              </c:pt>
              <c:pt idx="914">
                <c:v>-0.12474918594810147</c:v>
              </c:pt>
              <c:pt idx="915">
                <c:v>-0.10979415603976306</c:v>
              </c:pt>
              <c:pt idx="916">
                <c:v>-0.11832628060763417</c:v>
              </c:pt>
              <c:pt idx="917">
                <c:v>-0.12260840876163703</c:v>
              </c:pt>
              <c:pt idx="918">
                <c:v>-0.12917934961915289</c:v>
              </c:pt>
              <c:pt idx="919">
                <c:v>-0.11449399681551509</c:v>
              </c:pt>
              <c:pt idx="920">
                <c:v>-9.9507408948115827E-2</c:v>
              </c:pt>
              <c:pt idx="921">
                <c:v>-0.12229397673317755</c:v>
              </c:pt>
              <c:pt idx="922">
                <c:v>-9.6275873940298129E-2</c:v>
              </c:pt>
              <c:pt idx="923">
                <c:v>-9.2523345717441585E-2</c:v>
              </c:pt>
              <c:pt idx="924">
                <c:v>-9.8144678897766569E-2</c:v>
              </c:pt>
              <c:pt idx="925">
                <c:v>-7.5562950956062691E-2</c:v>
              </c:pt>
              <c:pt idx="926">
                <c:v>-6.3831423120508379E-2</c:v>
              </c:pt>
              <c:pt idx="927">
                <c:v>-6.158507021645887E-2</c:v>
              </c:pt>
              <c:pt idx="928">
                <c:v>-6.5233170283878206E-2</c:v>
              </c:pt>
              <c:pt idx="929">
                <c:v>-5.715605410755531E-2</c:v>
              </c:pt>
              <c:pt idx="930">
                <c:v>-6.5117266506964255E-2</c:v>
              </c:pt>
              <c:pt idx="931">
                <c:v>-6.7408374334772536E-2</c:v>
              </c:pt>
              <c:pt idx="932">
                <c:v>-7.0471791487957791E-2</c:v>
              </c:pt>
              <c:pt idx="933">
                <c:v>-7.6712808228020513E-2</c:v>
              </c:pt>
              <c:pt idx="934">
                <c:v>-6.8025188989141117E-2</c:v>
              </c:pt>
              <c:pt idx="935">
                <c:v>-7.4604162781690575E-2</c:v>
              </c:pt>
              <c:pt idx="936">
                <c:v>-8.7785061609742865E-2</c:v>
              </c:pt>
              <c:pt idx="937">
                <c:v>-9.0962661196620442E-2</c:v>
              </c:pt>
              <c:pt idx="938">
                <c:v>-8.2606113637341716E-2</c:v>
              </c:pt>
              <c:pt idx="939">
                <c:v>-7.8087587680920389E-2</c:v>
              </c:pt>
              <c:pt idx="940">
                <c:v>-7.7956765596086774E-2</c:v>
              </c:pt>
              <c:pt idx="941">
                <c:v>-7.0308837662989676E-2</c:v>
              </c:pt>
              <c:pt idx="942">
                <c:v>-9.7163513261515067E-2</c:v>
              </c:pt>
              <c:pt idx="943">
                <c:v>-8.6400527878587874E-2</c:v>
              </c:pt>
              <c:pt idx="944">
                <c:v>-9.4471906244172565E-2</c:v>
              </c:pt>
              <c:pt idx="945">
                <c:v>-0.10802461520806739</c:v>
              </c:pt>
              <c:pt idx="946">
                <c:v>-0.16473541520232948</c:v>
              </c:pt>
              <c:pt idx="947">
                <c:v>-0.18735788160027544</c:v>
              </c:pt>
              <c:pt idx="948">
                <c:v>-0.19785176365957569</c:v>
              </c:pt>
              <c:pt idx="949">
                <c:v>-0.20326768321546917</c:v>
              </c:pt>
              <c:pt idx="950">
                <c:v>-0.16233987921908388</c:v>
              </c:pt>
              <c:pt idx="951">
                <c:v>-0.14680074017758526</c:v>
              </c:pt>
              <c:pt idx="952">
                <c:v>-0.13380287751208531</c:v>
              </c:pt>
              <c:pt idx="953">
                <c:v>-0.11454907979860285</c:v>
              </c:pt>
              <c:pt idx="954">
                <c:v>-0.10763157517249289</c:v>
              </c:pt>
              <c:pt idx="955">
                <c:v>-0.1109698334600433</c:v>
              </c:pt>
              <c:pt idx="956">
                <c:v>-0.1109698334600433</c:v>
              </c:pt>
              <c:pt idx="957">
                <c:v>-0.10802748411343654</c:v>
              </c:pt>
              <c:pt idx="958">
                <c:v>-0.10925193292499247</c:v>
              </c:pt>
              <c:pt idx="959">
                <c:v>-0.10005996012221541</c:v>
              </c:pt>
              <c:pt idx="960">
                <c:v>-0.11593476109190548</c:v>
              </c:pt>
              <c:pt idx="961">
                <c:v>-0.11204050894381246</c:v>
              </c:pt>
              <c:pt idx="962">
                <c:v>-0.11593992512156981</c:v>
              </c:pt>
              <c:pt idx="963">
                <c:v>-0.12383744782178363</c:v>
              </c:pt>
              <c:pt idx="964">
                <c:v>-0.1337827951745012</c:v>
              </c:pt>
              <c:pt idx="965">
                <c:v>-0.12085321245678715</c:v>
              </c:pt>
              <c:pt idx="966">
                <c:v>-0.12085321245678715</c:v>
              </c:pt>
              <c:pt idx="967">
                <c:v>-0.10909758581613183</c:v>
              </c:pt>
              <c:pt idx="968">
                <c:v>-0.1176790555563525</c:v>
              </c:pt>
              <c:pt idx="969">
                <c:v>-0.11718617761393146</c:v>
              </c:pt>
              <c:pt idx="970">
                <c:v>-0.10226327944572755</c:v>
              </c:pt>
              <c:pt idx="971">
                <c:v>-0.11313069298409195</c:v>
              </c:pt>
              <c:pt idx="972">
                <c:v>-0.10726435528524092</c:v>
              </c:pt>
              <c:pt idx="973">
                <c:v>-9.9742659188386651E-2</c:v>
              </c:pt>
              <c:pt idx="974">
                <c:v>-0.10426290648802949</c:v>
              </c:pt>
              <c:pt idx="975">
                <c:v>-0.11314102104342094</c:v>
              </c:pt>
              <c:pt idx="976">
                <c:v>-0.11867054925193288</c:v>
              </c:pt>
              <c:pt idx="977">
                <c:v>-0.11746618277796106</c:v>
              </c:pt>
              <c:pt idx="978">
                <c:v>-0.11257010887495877</c:v>
              </c:pt>
              <c:pt idx="979">
                <c:v>-0.11881514208253841</c:v>
              </c:pt>
              <c:pt idx="980">
                <c:v>-0.11290462324100237</c:v>
              </c:pt>
              <c:pt idx="981">
                <c:v>-0.12422934029521038</c:v>
              </c:pt>
              <c:pt idx="982">
                <c:v>-0.14727869981208663</c:v>
              </c:pt>
              <c:pt idx="983">
                <c:v>-0.12679930572490061</c:v>
              </c:pt>
              <c:pt idx="984">
                <c:v>-0.13477371508900782</c:v>
              </c:pt>
              <c:pt idx="985">
                <c:v>-0.11821554086038477</c:v>
              </c:pt>
              <c:pt idx="986">
                <c:v>-0.12397859796594601</c:v>
              </c:pt>
              <c:pt idx="987">
                <c:v>-0.12610445684449101</c:v>
              </c:pt>
              <c:pt idx="988">
                <c:v>-0.11870669745958429</c:v>
              </c:pt>
              <c:pt idx="989">
                <c:v>-0.1207935392251086</c:v>
              </c:pt>
              <c:pt idx="990">
                <c:v>-0.1251313241432731</c:v>
              </c:pt>
              <c:pt idx="991">
                <c:v>-0.13137693113192661</c:v>
              </c:pt>
              <c:pt idx="992">
                <c:v>-0.13967552680274842</c:v>
              </c:pt>
              <c:pt idx="993">
                <c:v>-0.14195343766585855</c:v>
              </c:pt>
              <c:pt idx="994">
                <c:v>-0.14286173310573347</c:v>
              </c:pt>
              <c:pt idx="995">
                <c:v>-0.14706008922295699</c:v>
              </c:pt>
              <c:pt idx="996">
                <c:v>-0.15163599328676147</c:v>
              </c:pt>
              <c:pt idx="997">
                <c:v>-0.14416708504869968</c:v>
              </c:pt>
              <c:pt idx="998">
                <c:v>-0.14663147476080507</c:v>
              </c:pt>
              <c:pt idx="999">
                <c:v>-0.15903260510952044</c:v>
              </c:pt>
              <c:pt idx="1000">
                <c:v>-0.15244330325764199</c:v>
              </c:pt>
              <c:pt idx="1001">
                <c:v>-0.14367133820090949</c:v>
              </c:pt>
              <c:pt idx="1002">
                <c:v>-0.13576750390888359</c:v>
              </c:pt>
              <c:pt idx="1003">
                <c:v>-0.1337506634343667</c:v>
              </c:pt>
              <c:pt idx="1004">
                <c:v>-0.13589717843156945</c:v>
              </c:pt>
              <c:pt idx="1005">
                <c:v>-0.13657883034728102</c:v>
              </c:pt>
              <c:pt idx="1006">
                <c:v>-0.13122832183380428</c:v>
              </c:pt>
              <c:pt idx="1007">
                <c:v>-0.12271800094673879</c:v>
              </c:pt>
              <c:pt idx="1008">
                <c:v>-0.1397747909285213</c:v>
              </c:pt>
              <c:pt idx="1009">
                <c:v>-0.1477991192460516</c:v>
              </c:pt>
              <c:pt idx="1010">
                <c:v>-0.15168820736448008</c:v>
              </c:pt>
              <c:pt idx="1011">
                <c:v>-0.13371967925637973</c:v>
              </c:pt>
              <c:pt idx="1012">
                <c:v>-0.13941445641415517</c:v>
              </c:pt>
              <c:pt idx="1013">
                <c:v>-0.14798215540860382</c:v>
              </c:pt>
              <c:pt idx="1014">
                <c:v>-0.13814582645991413</c:v>
              </c:pt>
              <c:pt idx="1015">
                <c:v>-0.1449807066113924</c:v>
              </c:pt>
              <c:pt idx="1016">
                <c:v>-0.14087759815242495</c:v>
              </c:pt>
              <c:pt idx="1017">
                <c:v>-0.13379943482564227</c:v>
              </c:pt>
              <c:pt idx="1018">
                <c:v>-0.11694232065755317</c:v>
              </c:pt>
              <c:pt idx="1019">
                <c:v>-0.11682584309956534</c:v>
              </c:pt>
              <c:pt idx="1020">
                <c:v>-0.11446243885645424</c:v>
              </c:pt>
              <c:pt idx="1021">
                <c:v>-0.12073214465020865</c:v>
              </c:pt>
              <c:pt idx="1022">
                <c:v>-0.12927000702881819</c:v>
              </c:pt>
              <c:pt idx="1023">
                <c:v>-0.13267425013985923</c:v>
              </c:pt>
              <c:pt idx="1024">
                <c:v>-0.13006871028359135</c:v>
              </c:pt>
              <c:pt idx="1025">
                <c:v>-0.14740263652403418</c:v>
              </c:pt>
              <c:pt idx="1026">
                <c:v>-0.15236354768837956</c:v>
              </c:pt>
              <c:pt idx="1027">
                <c:v>-0.14925021158177099</c:v>
              </c:pt>
              <c:pt idx="1028">
                <c:v>-0.14523374406495204</c:v>
              </c:pt>
              <c:pt idx="1029">
                <c:v>-0.14799248346793281</c:v>
              </c:pt>
              <c:pt idx="1030">
                <c:v>-0.1417026953365943</c:v>
              </c:pt>
              <c:pt idx="1031">
                <c:v>-0.14294148867499601</c:v>
              </c:pt>
              <c:pt idx="1032">
                <c:v>-0.14065324975255689</c:v>
              </c:pt>
              <c:pt idx="1033">
                <c:v>-0.13002051267338954</c:v>
              </c:pt>
              <c:pt idx="1034">
                <c:v>-0.13115258273205854</c:v>
              </c:pt>
              <c:pt idx="1035">
                <c:v>-0.13547717068552489</c:v>
              </c:pt>
              <c:pt idx="1036">
                <c:v>-0.14933111471318117</c:v>
              </c:pt>
              <c:pt idx="1037">
                <c:v>-0.14185417354008578</c:v>
              </c:pt>
              <c:pt idx="1038">
                <c:v>-0.14183294364035404</c:v>
              </c:pt>
              <c:pt idx="1039">
                <c:v>-0.14679844505328998</c:v>
              </c:pt>
              <c:pt idx="1040">
                <c:v>-0.14615753159382039</c:v>
              </c:pt>
              <c:pt idx="1041">
                <c:v>-0.15085909371279382</c:v>
              </c:pt>
              <c:pt idx="1042">
                <c:v>-0.14060964239094575</c:v>
              </c:pt>
              <c:pt idx="1043">
                <c:v>-0.14060964239094575</c:v>
              </c:pt>
              <c:pt idx="1044">
                <c:v>-0.13049904608896479</c:v>
              </c:pt>
              <c:pt idx="1045">
                <c:v>-0.13963077187898965</c:v>
              </c:pt>
              <c:pt idx="1046">
                <c:v>-0.13200694275099334</c:v>
              </c:pt>
              <c:pt idx="1047">
                <c:v>-0.12288497123922371</c:v>
              </c:pt>
              <c:pt idx="1048">
                <c:v>-0.13450518554645474</c:v>
              </c:pt>
              <c:pt idx="1049">
                <c:v>-0.13054839126131423</c:v>
              </c:pt>
              <c:pt idx="1050">
                <c:v>-0.13458953136430796</c:v>
              </c:pt>
              <c:pt idx="1051">
                <c:v>-0.13490625851706284</c:v>
              </c:pt>
              <c:pt idx="1052">
                <c:v>-0.13573422460660134</c:v>
              </c:pt>
              <c:pt idx="1053">
                <c:v>-0.14291452096452595</c:v>
              </c:pt>
              <c:pt idx="1054">
                <c:v>-0.14058669114799249</c:v>
              </c:pt>
              <c:pt idx="1055">
                <c:v>-0.1403445555348356</c:v>
              </c:pt>
              <c:pt idx="1056">
                <c:v>-0.12651585787442809</c:v>
              </c:pt>
              <c:pt idx="1057">
                <c:v>-0.12496550141293594</c:v>
              </c:pt>
              <c:pt idx="1058">
                <c:v>-0.12144994477357163</c:v>
              </c:pt>
              <c:pt idx="1059">
                <c:v>-0.12294808715734518</c:v>
              </c:pt>
              <c:pt idx="1060">
                <c:v>-0.13042043808184989</c:v>
              </c:pt>
              <c:pt idx="1061">
                <c:v>-0.13053117782909929</c:v>
              </c:pt>
              <c:pt idx="1062">
                <c:v>-0.13393197825369729</c:v>
              </c:pt>
              <c:pt idx="1063">
                <c:v>-0.12590764993616688</c:v>
              </c:pt>
              <c:pt idx="1064">
                <c:v>-0.12269677104700694</c:v>
              </c:pt>
              <c:pt idx="1065">
                <c:v>-0.13070101702695336</c:v>
              </c:pt>
              <c:pt idx="1066">
                <c:v>-0.13753073314876707</c:v>
              </c:pt>
              <c:pt idx="1067">
                <c:v>-0.12958673418157296</c:v>
              </c:pt>
              <c:pt idx="1068">
                <c:v>-0.13442485619611844</c:v>
              </c:pt>
              <c:pt idx="1069">
                <c:v>-0.13798574154031529</c:v>
              </c:pt>
              <c:pt idx="1070">
                <c:v>-0.13003600476238286</c:v>
              </c:pt>
              <c:pt idx="1071">
                <c:v>-0.12333825828755041</c:v>
              </c:pt>
              <c:pt idx="1072">
                <c:v>-0.12091919728027767</c:v>
              </c:pt>
              <c:pt idx="1073">
                <c:v>-0.12071894768551061</c:v>
              </c:pt>
              <c:pt idx="1074">
                <c:v>-0.12901008420237259</c:v>
              </c:pt>
              <c:pt idx="1075">
                <c:v>-0.12074132514739</c:v>
              </c:pt>
              <c:pt idx="1076">
                <c:v>-0.13421886879061296</c:v>
              </c:pt>
              <c:pt idx="1077">
                <c:v>-0.13877641186005474</c:v>
              </c:pt>
              <c:pt idx="1078">
                <c:v>-0.13555405734941828</c:v>
              </c:pt>
              <c:pt idx="1079">
                <c:v>-0.13147275257125646</c:v>
              </c:pt>
              <c:pt idx="1080">
                <c:v>-0.13954814740435784</c:v>
              </c:pt>
              <c:pt idx="1081">
                <c:v>-0.13450174286001171</c:v>
              </c:pt>
              <c:pt idx="1082">
                <c:v>-0.13727941703842905</c:v>
              </c:pt>
              <c:pt idx="1083">
                <c:v>-0.13801213546971147</c:v>
              </c:pt>
              <c:pt idx="1084">
                <c:v>-0.12635692051697678</c:v>
              </c:pt>
              <c:pt idx="1085">
                <c:v>-0.12660249881657648</c:v>
              </c:pt>
              <c:pt idx="1086">
                <c:v>-0.13219514294321</c:v>
              </c:pt>
              <c:pt idx="1087">
                <c:v>-0.1312541419821267</c:v>
              </c:pt>
              <c:pt idx="1088">
                <c:v>-0.12713152496664903</c:v>
              </c:pt>
              <c:pt idx="1089">
                <c:v>-0.13535725044109426</c:v>
              </c:pt>
              <c:pt idx="1090">
                <c:v>-0.13576176609814528</c:v>
              </c:pt>
              <c:pt idx="1091">
                <c:v>-0.14119891555377051</c:v>
              </c:pt>
              <c:pt idx="1092">
                <c:v>-0.14523431784602592</c:v>
              </c:pt>
              <c:pt idx="1093">
                <c:v>-0.14756788547329769</c:v>
              </c:pt>
              <c:pt idx="1094">
                <c:v>-0.1471989442428242</c:v>
              </c:pt>
              <c:pt idx="1095">
                <c:v>-0.14586490324616641</c:v>
              </c:pt>
              <c:pt idx="1096">
                <c:v>-0.14340223487728254</c:v>
              </c:pt>
              <c:pt idx="1097">
                <c:v>-0.14726951931490539</c:v>
              </c:pt>
              <c:pt idx="1098">
                <c:v>-0.15156943468219697</c:v>
              </c:pt>
              <c:pt idx="1099">
                <c:v>-0.1566582990260067</c:v>
              </c:pt>
              <c:pt idx="1100">
                <c:v>-0.17109118815715862</c:v>
              </c:pt>
              <c:pt idx="1101">
                <c:v>-0.16792334284853616</c:v>
              </c:pt>
              <c:pt idx="1102">
                <c:v>-0.1672577568028919</c:v>
              </c:pt>
              <c:pt idx="1103">
                <c:v>-0.1758363576377433</c:v>
              </c:pt>
              <c:pt idx="1104">
                <c:v>-0.17824910705320385</c:v>
              </c:pt>
              <c:pt idx="1105">
                <c:v>-0.16483123664165933</c:v>
              </c:pt>
              <c:pt idx="1106">
                <c:v>-0.15513663161820612</c:v>
              </c:pt>
              <c:pt idx="1107">
                <c:v>-0.15834980563166123</c:v>
              </c:pt>
              <c:pt idx="1108">
                <c:v>-0.158231606730452</c:v>
              </c:pt>
              <c:pt idx="1109">
                <c:v>-0.15303831423120506</c:v>
              </c:pt>
              <c:pt idx="1110">
                <c:v>-0.16014574039275309</c:v>
              </c:pt>
              <c:pt idx="1111">
                <c:v>-0.15620443819660612</c:v>
              </c:pt>
              <c:pt idx="1112">
                <c:v>-0.15495933326639222</c:v>
              </c:pt>
              <c:pt idx="1113">
                <c:v>-0.1526125686744223</c:v>
              </c:pt>
              <c:pt idx="1114">
                <c:v>-0.15865046691434881</c:v>
              </c:pt>
              <c:pt idx="1115">
                <c:v>-0.16483066286058545</c:v>
              </c:pt>
              <c:pt idx="1116">
                <c:v>-0.16969058855593644</c:v>
              </c:pt>
              <c:pt idx="1117">
                <c:v>-0.17122832183380421</c:v>
              </c:pt>
              <c:pt idx="1118">
                <c:v>-0.17358025045543879</c:v>
              </c:pt>
              <c:pt idx="1119">
                <c:v>-0.1877698564112863</c:v>
              </c:pt>
              <c:pt idx="1120">
                <c:v>-0.18817207694404203</c:v>
              </c:pt>
              <c:pt idx="1121">
                <c:v>-0.18079956392638397</c:v>
              </c:pt>
              <c:pt idx="1122">
                <c:v>-0.16661110553268399</c:v>
              </c:pt>
              <c:pt idx="1123">
                <c:v>-0.15701691219715119</c:v>
              </c:pt>
              <c:pt idx="1124">
                <c:v>-0.13015076097714917</c:v>
              </c:pt>
              <c:pt idx="1125">
                <c:v>-0.10304591683043329</c:v>
              </c:pt>
              <c:pt idx="1126">
                <c:v>-9.9397816763014069E-2</c:v>
              </c:pt>
              <c:pt idx="1127">
                <c:v>-9.9397816763014069E-2</c:v>
              </c:pt>
              <c:pt idx="1128">
                <c:v>-9.9066745083413399E-2</c:v>
              </c:pt>
              <c:pt idx="1129">
                <c:v>-4.0205987405505517E-2</c:v>
              </c:pt>
              <c:pt idx="1130">
                <c:v>-5.0646507824939402E-2</c:v>
              </c:pt>
              <c:pt idx="1131">
                <c:v>-4.0744194052759086E-2</c:v>
              </c:pt>
              <c:pt idx="1132">
                <c:v>-3.0970407241117104E-2</c:v>
              </c:pt>
              <c:pt idx="1133">
                <c:v>5.52097887051195E-2</c:v>
              </c:pt>
              <c:pt idx="1134">
                <c:v>1.6386039906473693E-2</c:v>
              </c:pt>
              <c:pt idx="1135">
                <c:v>-2.5092593920789552E-2</c:v>
              </c:pt>
              <c:pt idx="1136">
                <c:v>6.1033092823432611E-3</c:v>
              </c:pt>
              <c:pt idx="1137">
                <c:v>1.6196692152109282E-2</c:v>
              </c:pt>
              <c:pt idx="1138">
                <c:v>4.0543370676917601E-3</c:v>
              </c:pt>
              <c:pt idx="1139">
                <c:v>6.2104915869350075E-2</c:v>
              </c:pt>
              <c:pt idx="1140">
                <c:v>5.4847159066458095E-2</c:v>
              </c:pt>
              <c:pt idx="1141">
                <c:v>-2.0197093798861587E-3</c:v>
              </c:pt>
              <c:pt idx="1142">
                <c:v>2.4970952333136509E-3</c:v>
              </c:pt>
              <c:pt idx="1143">
                <c:v>2.443848349662181E-2</c:v>
              </c:pt>
              <c:pt idx="1144">
                <c:v>2.4276103452727682E-2</c:v>
              </c:pt>
              <c:pt idx="1145">
                <c:v>6.799649993544965E-2</c:v>
              </c:pt>
              <c:pt idx="1146">
                <c:v>5.4069111930343139E-2</c:v>
              </c:pt>
              <c:pt idx="1147">
                <c:v>3.3574799535237343E-2</c:v>
              </c:pt>
              <c:pt idx="1148">
                <c:v>3.8994735558647742E-2</c:v>
              </c:pt>
              <c:pt idx="1149">
                <c:v>4.4223028703398226E-2</c:v>
              </c:pt>
              <c:pt idx="1150">
                <c:v>2.0407097671883312E-2</c:v>
              </c:pt>
              <c:pt idx="1151">
                <c:v>-4.455869063158957E-2</c:v>
              </c:pt>
              <c:pt idx="1152">
                <c:v>-9.3319753847919129E-3</c:v>
              </c:pt>
              <c:pt idx="1153">
                <c:v>-1.3383443547114626E-2</c:v>
              </c:pt>
              <c:pt idx="1154">
                <c:v>-3.1215411759643041E-2</c:v>
              </c:pt>
              <c:pt idx="1155">
                <c:v>-3.0275558360707611E-2</c:v>
              </c:pt>
              <c:pt idx="1156">
                <c:v>-1.5606271427137108E-2</c:v>
              </c:pt>
              <c:pt idx="1157">
                <c:v>-7.7603890235680151E-3</c:v>
              </c:pt>
              <c:pt idx="1158">
                <c:v>1.4793797426591926E-2</c:v>
              </c:pt>
              <c:pt idx="1159">
                <c:v>-1.1611607591123563E-2</c:v>
              </c:pt>
              <c:pt idx="1160">
                <c:v>-3.731011432587894E-2</c:v>
              </c:pt>
              <c:pt idx="1161">
                <c:v>-4.0810178876249714E-2</c:v>
              </c:pt>
              <c:pt idx="1162">
                <c:v>-1.7080888786883297E-2</c:v>
              </c:pt>
              <c:pt idx="1163">
                <c:v>-1.6481861345803539E-2</c:v>
              </c:pt>
              <c:pt idx="1164">
                <c:v>-1.292441868804961E-2</c:v>
              </c:pt>
              <c:pt idx="1165">
                <c:v>-1.6599486465938895E-2</c:v>
              </c:pt>
              <c:pt idx="1166">
                <c:v>1.8677721515355739E-2</c:v>
              </c:pt>
              <c:pt idx="1167">
                <c:v>2.8938648458680438E-2</c:v>
              </c:pt>
              <c:pt idx="1168">
                <c:v>6.2215081835526043E-3</c:v>
              </c:pt>
              <c:pt idx="1169">
                <c:v>1.4605023453301502E-2</c:v>
              </c:pt>
              <c:pt idx="1170">
                <c:v>-2.5895887424153274E-2</c:v>
              </c:pt>
              <c:pt idx="1171">
                <c:v>-2.8098632966591541E-2</c:v>
              </c:pt>
              <c:pt idx="1172">
                <c:v>-6.4475779266420785E-3</c:v>
              </c:pt>
              <c:pt idx="1173">
                <c:v>-2.2318362428815353E-2</c:v>
              </c:pt>
              <c:pt idx="1174">
                <c:v>-7.9606386183352917E-3</c:v>
              </c:pt>
              <c:pt idx="1175">
                <c:v>-8.470156211897284E-3</c:v>
              </c:pt>
              <c:pt idx="1176">
                <c:v>-7.7741597693401499E-3</c:v>
              </c:pt>
              <c:pt idx="1177">
                <c:v>3.8707271240656649E-3</c:v>
              </c:pt>
              <c:pt idx="1178">
                <c:v>6.3529040494600952E-3</c:v>
              </c:pt>
              <c:pt idx="1179">
                <c:v>-2.1170800281152813E-2</c:v>
              </c:pt>
              <c:pt idx="1180">
                <c:v>-9.7686227819775429E-3</c:v>
              </c:pt>
              <c:pt idx="1181">
                <c:v>-2.1659087974983171E-2</c:v>
              </c:pt>
              <c:pt idx="1182">
                <c:v>-2.3856095706683123E-2</c:v>
              </c:pt>
              <c:pt idx="1183">
                <c:v>-3.3882346190810764E-2</c:v>
              </c:pt>
              <c:pt idx="1184">
                <c:v>-3.1503449858706345E-2</c:v>
              </c:pt>
              <c:pt idx="1185">
                <c:v>-2.7767561286990872E-2</c:v>
              </c:pt>
              <c:pt idx="1186">
                <c:v>-3.5898039103180124E-2</c:v>
              </c:pt>
              <c:pt idx="1187">
                <c:v>-1.3303687977852086E-2</c:v>
              </c:pt>
              <c:pt idx="1188">
                <c:v>-1.8716738628376417E-2</c:v>
              </c:pt>
              <c:pt idx="1189">
                <c:v>-2.2604105403583263E-2</c:v>
              </c:pt>
              <c:pt idx="1190">
                <c:v>-1.8953710211868757E-2</c:v>
              </c:pt>
              <c:pt idx="1191">
                <c:v>-2.754378666819679E-2</c:v>
              </c:pt>
              <c:pt idx="1192">
                <c:v>-2.2179507408948029E-2</c:v>
              </c:pt>
              <c:pt idx="1193">
                <c:v>-2.9385623915195169E-2</c:v>
              </c:pt>
              <c:pt idx="1194">
                <c:v>-2.9385623915195169E-2</c:v>
              </c:pt>
              <c:pt idx="1195">
                <c:v>-3.7860370375683128E-2</c:v>
              </c:pt>
              <c:pt idx="1196">
                <c:v>-1.7995495818570517E-2</c:v>
              </c:pt>
              <c:pt idx="1197">
                <c:v>-3.0596875762052944E-2</c:v>
              </c:pt>
              <c:pt idx="1198">
                <c:v>-2.2217376959820956E-2</c:v>
              </c:pt>
              <c:pt idx="1199">
                <c:v>2.9825140217749624E-3</c:v>
              </c:pt>
              <c:pt idx="1200">
                <c:v>3.6991092048828778E-2</c:v>
              </c:pt>
              <c:pt idx="1201">
                <c:v>3.2797899961269916E-2</c:v>
              </c:pt>
              <c:pt idx="1202">
                <c:v>3.903604779596348E-2</c:v>
              </c:pt>
              <c:pt idx="1203">
                <c:v>3.2127723667034758E-2</c:v>
              </c:pt>
              <c:pt idx="1204">
                <c:v>3.9386628032074267E-2</c:v>
              </c:pt>
              <c:pt idx="1205">
                <c:v>3.7826517292327111E-2</c:v>
              </c:pt>
              <c:pt idx="1206">
                <c:v>5.1266191384677251E-2</c:v>
              </c:pt>
              <c:pt idx="1207">
                <c:v>6.7363045629939888E-2</c:v>
              </c:pt>
              <c:pt idx="1208">
                <c:v>8.3131123319897471E-2</c:v>
              </c:pt>
              <c:pt idx="1209">
                <c:v>8.7715634099809092E-2</c:v>
              </c:pt>
              <c:pt idx="1210">
                <c:v>0.10774288870081628</c:v>
              </c:pt>
              <c:pt idx="1211">
                <c:v>9.7355729921248635E-2</c:v>
              </c:pt>
              <c:pt idx="1212">
                <c:v>0.10848995165894459</c:v>
              </c:pt>
              <c:pt idx="1213">
                <c:v>0.10259951515499277</c:v>
              </c:pt>
              <c:pt idx="1214">
                <c:v>0.10259951515499277</c:v>
              </c:pt>
              <c:pt idx="1215">
                <c:v>0.11773930256910492</c:v>
              </c:pt>
              <c:pt idx="1216">
                <c:v>9.1831365742401028E-2</c:v>
              </c:pt>
              <c:pt idx="1217">
                <c:v>8.8322120694848794E-2</c:v>
              </c:pt>
              <c:pt idx="1218">
                <c:v>7.3750376543829654E-2</c:v>
              </c:pt>
              <c:pt idx="1219">
                <c:v>9.4144277251014818E-2</c:v>
              </c:pt>
              <c:pt idx="1220">
                <c:v>7.6840761407485081E-2</c:v>
              </c:pt>
              <c:pt idx="1221">
                <c:v>8.9949937601308205E-2</c:v>
              </c:pt>
              <c:pt idx="1222">
                <c:v>7.4006282902758347E-2</c:v>
              </c:pt>
              <c:pt idx="1223">
                <c:v>5.0416995395407005E-2</c:v>
              </c:pt>
              <c:pt idx="1224">
                <c:v>5.3815500695709506E-2</c:v>
              </c:pt>
              <c:pt idx="1225">
                <c:v>7.1934933226227571E-2</c:v>
              </c:pt>
              <c:pt idx="1226">
                <c:v>7.893104585945232E-2</c:v>
              </c:pt>
              <c:pt idx="1227">
                <c:v>6.712320514107839E-2</c:v>
              </c:pt>
              <c:pt idx="1228">
                <c:v>7.7539626755411595E-2</c:v>
              </c:pt>
              <c:pt idx="1229">
                <c:v>8.0386154662688503E-2</c:v>
              </c:pt>
              <c:pt idx="1230">
                <c:v>7.8573580250455466E-2</c:v>
              </c:pt>
              <c:pt idx="1231">
                <c:v>8.7379398390543983E-2</c:v>
              </c:pt>
              <c:pt idx="1232">
                <c:v>8.5258129760589885E-2</c:v>
              </c:pt>
              <c:pt idx="1233">
                <c:v>9.500552264283546E-2</c:v>
              </c:pt>
              <c:pt idx="1234">
                <c:v>9.4321001821754846E-2</c:v>
              </c:pt>
              <c:pt idx="1235">
                <c:v>7.2083542524349786E-2</c:v>
              </c:pt>
              <c:pt idx="1236">
                <c:v>6.115243928679015E-2</c:v>
              </c:pt>
              <c:pt idx="1237">
                <c:v>5.4671008276792055E-2</c:v>
              </c:pt>
              <c:pt idx="1238">
                <c:v>4.0120494025504438E-2</c:v>
              </c:pt>
              <c:pt idx="1239">
                <c:v>2.3961097643194096E-2</c:v>
              </c:pt>
              <c:pt idx="1240">
                <c:v>1.6983919785404922E-3</c:v>
              </c:pt>
              <c:pt idx="1241">
                <c:v>2.8488230315724117E-3</c:v>
              </c:pt>
              <c:pt idx="1242">
                <c:v>1.0851347668297207E-2</c:v>
              </c:pt>
              <c:pt idx="1243">
                <c:v>1.5106508111829786E-2</c:v>
              </c:pt>
              <c:pt idx="1244">
                <c:v>2.3978311075409264E-2</c:v>
              </c:pt>
              <c:pt idx="1245">
                <c:v>2.7825513175447902E-2</c:v>
              </c:pt>
              <c:pt idx="1246">
                <c:v>1.5578156154519185E-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8.1564362647703614E-3</c:v>
              </c:pt>
              <c:pt idx="2">
                <c:v>1.4430618006901597E-2</c:v>
              </c:pt>
              <c:pt idx="3">
                <c:v>1.6103733138136622E-2</c:v>
              </c:pt>
              <c:pt idx="4">
                <c:v>3.6808532887169232E-2</c:v>
              </c:pt>
              <c:pt idx="5">
                <c:v>3.869078740980858E-2</c:v>
              </c:pt>
              <c:pt idx="6">
                <c:v>6.6192617379483343E-2</c:v>
              </c:pt>
              <c:pt idx="7">
                <c:v>5.3853393286625639E-2</c:v>
              </c:pt>
              <c:pt idx="8">
                <c:v>4.7160932761685759E-2</c:v>
              </c:pt>
              <c:pt idx="9">
                <c:v>6.8493150684931559E-2</c:v>
              </c:pt>
              <c:pt idx="10">
                <c:v>5.2703126633901531E-2</c:v>
              </c:pt>
              <c:pt idx="11">
                <c:v>4.0363902541043606E-2</c:v>
              </c:pt>
              <c:pt idx="12">
                <c:v>1.599916344243435E-2</c:v>
              </c:pt>
              <c:pt idx="13">
                <c:v>3.9527344975426093E-2</c:v>
              </c:pt>
              <c:pt idx="14">
                <c:v>3.4821708668827833E-2</c:v>
              </c:pt>
              <c:pt idx="15">
                <c:v>5.5212799330753848E-2</c:v>
              </c:pt>
              <c:pt idx="16">
                <c:v>5.0005228484785169E-2</c:v>
              </c:pt>
              <c:pt idx="17">
                <c:v>4.6328557983896346E-2</c:v>
              </c:pt>
              <c:pt idx="18">
                <c:v>3.2416605667677567E-2</c:v>
              </c:pt>
              <c:pt idx="19">
                <c:v>5.9604726550246401E-3</c:v>
              </c:pt>
              <c:pt idx="20">
                <c:v>2.9781449335982257E-2</c:v>
              </c:pt>
              <c:pt idx="21">
                <c:v>2.4783017881417901E-2</c:v>
              </c:pt>
              <c:pt idx="22">
                <c:v>3.7122241974275827E-2</c:v>
              </c:pt>
              <c:pt idx="23">
                <c:v>4.6784481857157667E-2</c:v>
              </c:pt>
              <c:pt idx="24">
                <c:v>5.4648122973962154E-2</c:v>
              </c:pt>
              <c:pt idx="25">
                <c:v>4.6742653978876891E-2</c:v>
              </c:pt>
              <c:pt idx="26">
                <c:v>6.8074871902122691E-2</c:v>
              </c:pt>
              <c:pt idx="27">
                <c:v>9.3380738262051732E-2</c:v>
              </c:pt>
              <c:pt idx="28">
                <c:v>8.8779671651155523E-2</c:v>
              </c:pt>
              <c:pt idx="29">
                <c:v>9.5367562480393131E-2</c:v>
              </c:pt>
              <c:pt idx="30">
                <c:v>8.2568231726445784E-2</c:v>
              </c:pt>
              <c:pt idx="31">
                <c:v>7.4244483948551654E-2</c:v>
              </c:pt>
              <c:pt idx="32">
                <c:v>8.3028338387535205E-2</c:v>
              </c:pt>
              <c:pt idx="33">
                <c:v>7.6335877862595325E-2</c:v>
              </c:pt>
              <c:pt idx="34">
                <c:v>6.3473805291226704E-2</c:v>
              </c:pt>
              <c:pt idx="35">
                <c:v>7.5394750601275762E-2</c:v>
              </c:pt>
              <c:pt idx="36">
                <c:v>8.0309526299278566E-2</c:v>
              </c:pt>
              <c:pt idx="37">
                <c:v>7.8950120255150136E-2</c:v>
              </c:pt>
              <c:pt idx="38">
                <c:v>9.1184774652305789E-2</c:v>
              </c:pt>
              <c:pt idx="39">
                <c:v>9.5576701871797454E-2</c:v>
              </c:pt>
              <c:pt idx="40">
                <c:v>8.5119732301579099E-2</c:v>
              </c:pt>
              <c:pt idx="41">
                <c:v>6.6928788037226905E-2</c:v>
              </c:pt>
              <c:pt idx="42">
                <c:v>6.2536860817735018E-2</c:v>
              </c:pt>
              <c:pt idx="43">
                <c:v>6.2323538638502596E-2</c:v>
              </c:pt>
              <c:pt idx="44">
                <c:v>8.6897417128516175E-2</c:v>
              </c:pt>
              <c:pt idx="45">
                <c:v>9.0348217086688276E-2</c:v>
              </c:pt>
              <c:pt idx="46">
                <c:v>9.1916762522221029E-2</c:v>
              </c:pt>
              <c:pt idx="47">
                <c:v>9.2021332217923302E-2</c:v>
              </c:pt>
              <c:pt idx="48">
                <c:v>0.10477883509358987</c:v>
              </c:pt>
              <c:pt idx="49">
                <c:v>0.10477883509358987</c:v>
              </c:pt>
              <c:pt idx="50">
                <c:v>0.13479033776011717</c:v>
              </c:pt>
              <c:pt idx="51">
                <c:v>0.12213740458015265</c:v>
              </c:pt>
              <c:pt idx="52">
                <c:v>0.12266025305866357</c:v>
              </c:pt>
              <c:pt idx="53">
                <c:v>0.13635888319564993</c:v>
              </c:pt>
              <c:pt idx="54">
                <c:v>0.14650214367876191</c:v>
              </c:pt>
              <c:pt idx="55">
                <c:v>0.16254313499947703</c:v>
              </c:pt>
              <c:pt idx="56">
                <c:v>0.18341524626163341</c:v>
              </c:pt>
              <c:pt idx="57">
                <c:v>0.21991007006169605</c:v>
              </c:pt>
              <c:pt idx="58">
                <c:v>0.20610687022900764</c:v>
              </c:pt>
              <c:pt idx="59">
                <c:v>0.18048729478197223</c:v>
              </c:pt>
              <c:pt idx="60">
                <c:v>0.20727805082087225</c:v>
              </c:pt>
              <c:pt idx="61">
                <c:v>0.20161037331381371</c:v>
              </c:pt>
              <c:pt idx="62">
                <c:v>0.20652514901181629</c:v>
              </c:pt>
              <c:pt idx="63">
                <c:v>0.19617274913729998</c:v>
              </c:pt>
              <c:pt idx="64">
                <c:v>0.18792010875248355</c:v>
              </c:pt>
              <c:pt idx="65">
                <c:v>0.22691623967374253</c:v>
              </c:pt>
              <c:pt idx="66">
                <c:v>0.23109902750182987</c:v>
              </c:pt>
              <c:pt idx="67">
                <c:v>0.21719125797343919</c:v>
              </c:pt>
              <c:pt idx="68">
                <c:v>0.20261424239255477</c:v>
              </c:pt>
              <c:pt idx="69">
                <c:v>0.22817107602216868</c:v>
              </c:pt>
              <c:pt idx="70">
                <c:v>0.214305134372059</c:v>
              </c:pt>
              <c:pt idx="71">
                <c:v>0.19198996130921264</c:v>
              </c:pt>
              <c:pt idx="72">
                <c:v>0.19000313709087102</c:v>
              </c:pt>
              <c:pt idx="73">
                <c:v>0.21499529436369347</c:v>
              </c:pt>
              <c:pt idx="74">
                <c:v>0.21792324584335465</c:v>
              </c:pt>
              <c:pt idx="75">
                <c:v>0.2088256823172645</c:v>
              </c:pt>
              <c:pt idx="76">
                <c:v>0.22722994876084912</c:v>
              </c:pt>
              <c:pt idx="77">
                <c:v>0.23488445048624906</c:v>
              </c:pt>
              <c:pt idx="78">
                <c:v>0.27710969361079152</c:v>
              </c:pt>
              <c:pt idx="79">
                <c:v>0.27731883300219606</c:v>
              </c:pt>
              <c:pt idx="80">
                <c:v>0.29635051761999365</c:v>
              </c:pt>
              <c:pt idx="81">
                <c:v>0.31736902645613307</c:v>
              </c:pt>
              <c:pt idx="82">
                <c:v>0.31611419010770669</c:v>
              </c:pt>
              <c:pt idx="83">
                <c:v>0.30042873575237894</c:v>
              </c:pt>
              <c:pt idx="84">
                <c:v>0.28327930565722048</c:v>
              </c:pt>
              <c:pt idx="85">
                <c:v>0.21656383979922622</c:v>
              </c:pt>
              <c:pt idx="86">
                <c:v>0.19857785213845025</c:v>
              </c:pt>
              <c:pt idx="87">
                <c:v>0.20213322179232462</c:v>
              </c:pt>
              <c:pt idx="88">
                <c:v>0.18236954930461158</c:v>
              </c:pt>
              <c:pt idx="89">
                <c:v>0.11920527031266337</c:v>
              </c:pt>
              <c:pt idx="90">
                <c:v>0.14754784063578374</c:v>
              </c:pt>
              <c:pt idx="91">
                <c:v>0.13447662867301058</c:v>
              </c:pt>
              <c:pt idx="92">
                <c:v>0.13510404684722377</c:v>
              </c:pt>
              <c:pt idx="93">
                <c:v>0.12266025305866357</c:v>
              </c:pt>
              <c:pt idx="94">
                <c:v>0.10636829446826312</c:v>
              </c:pt>
              <c:pt idx="95">
                <c:v>6.1386594165011132E-2</c:v>
              </c:pt>
              <c:pt idx="96">
                <c:v>6.1486981072885083E-2</c:v>
              </c:pt>
              <c:pt idx="97">
                <c:v>8.2087211126215642E-2</c:v>
              </c:pt>
              <c:pt idx="98">
                <c:v>6.2114399247098273E-2</c:v>
              </c:pt>
              <c:pt idx="99">
                <c:v>7.1630241555997065E-2</c:v>
              </c:pt>
              <c:pt idx="100">
                <c:v>0.12866255359196899</c:v>
              </c:pt>
              <c:pt idx="101">
                <c:v>0.11136672592282748</c:v>
              </c:pt>
              <c:pt idx="102">
                <c:v>8.5906096413259414E-2</c:v>
              </c:pt>
              <c:pt idx="103">
                <c:v>0.10561539265920739</c:v>
              </c:pt>
              <c:pt idx="104">
                <c:v>0.10687022900763354</c:v>
              </c:pt>
              <c:pt idx="105">
                <c:v>0.12924814388790118</c:v>
              </c:pt>
              <c:pt idx="106">
                <c:v>0.13144410749764712</c:v>
              </c:pt>
              <c:pt idx="107">
                <c:v>0.1205688591446199</c:v>
              </c:pt>
              <c:pt idx="108">
                <c:v>0.13667259228275652</c:v>
              </c:pt>
              <c:pt idx="109">
                <c:v>0.10111889574401345</c:v>
              </c:pt>
              <c:pt idx="110">
                <c:v>0.1064519502248249</c:v>
              </c:pt>
              <c:pt idx="111">
                <c:v>0.10446512600648328</c:v>
              </c:pt>
              <c:pt idx="112">
                <c:v>0.12370595001568541</c:v>
              </c:pt>
              <c:pt idx="113">
                <c:v>9.5890410958904049E-2</c:v>
              </c:pt>
              <c:pt idx="114">
                <c:v>0.10540625326780306</c:v>
              </c:pt>
              <c:pt idx="115">
                <c:v>8.9720798912475086E-2</c:v>
              </c:pt>
              <c:pt idx="116">
                <c:v>0.10435637352295291</c:v>
              </c:pt>
              <c:pt idx="117">
                <c:v>0.10143260483112004</c:v>
              </c:pt>
              <c:pt idx="118">
                <c:v>9.92366412213741E-2</c:v>
              </c:pt>
              <c:pt idx="119">
                <c:v>9.4430618006901668E-2</c:v>
              </c:pt>
              <c:pt idx="120">
                <c:v>0.11688800585590298</c:v>
              </c:pt>
              <c:pt idx="121">
                <c:v>9.4217295827669245E-2</c:v>
              </c:pt>
              <c:pt idx="122">
                <c:v>8.1146083864895857E-2</c:v>
              </c:pt>
              <c:pt idx="123">
                <c:v>0.11220328348844499</c:v>
              </c:pt>
              <c:pt idx="124">
                <c:v>0.13698630136986312</c:v>
              </c:pt>
              <c:pt idx="125">
                <c:v>0.11220746627627332</c:v>
              </c:pt>
              <c:pt idx="126">
                <c:v>0.14775698002718807</c:v>
              </c:pt>
              <c:pt idx="127">
                <c:v>0.17902331904214153</c:v>
              </c:pt>
              <c:pt idx="128">
                <c:v>0.18876921468158536</c:v>
              </c:pt>
              <c:pt idx="129">
                <c:v>0.18770260378542303</c:v>
              </c:pt>
              <c:pt idx="130">
                <c:v>0.18770260378542303</c:v>
              </c:pt>
              <c:pt idx="131">
                <c:v>0.17170344034298868</c:v>
              </c:pt>
              <c:pt idx="132">
                <c:v>0.17797762208511969</c:v>
              </c:pt>
              <c:pt idx="133">
                <c:v>0.17243542821290392</c:v>
              </c:pt>
              <c:pt idx="134">
                <c:v>0.17243542821290392</c:v>
              </c:pt>
              <c:pt idx="135">
                <c:v>0.18529750078427276</c:v>
              </c:pt>
              <c:pt idx="136">
                <c:v>0.21959636097458946</c:v>
              </c:pt>
              <c:pt idx="137">
                <c:v>0.21877235177245646</c:v>
              </c:pt>
              <c:pt idx="138">
                <c:v>0.21614556101641735</c:v>
              </c:pt>
              <c:pt idx="139">
                <c:v>0.22252012966642254</c:v>
              </c:pt>
              <c:pt idx="140">
                <c:v>0.23862804559238726</c:v>
              </c:pt>
              <c:pt idx="141">
                <c:v>0.24333786468681384</c:v>
              </c:pt>
              <c:pt idx="142">
                <c:v>0.22984837394123203</c:v>
              </c:pt>
              <c:pt idx="143">
                <c:v>0.2449022273345185</c:v>
              </c:pt>
              <c:pt idx="144">
                <c:v>0.26926696643312775</c:v>
              </c:pt>
              <c:pt idx="145">
                <c:v>0.28202446930879432</c:v>
              </c:pt>
              <c:pt idx="146">
                <c:v>0.31004914775698</c:v>
              </c:pt>
              <c:pt idx="147">
                <c:v>0.2769089197950434</c:v>
              </c:pt>
              <c:pt idx="148">
                <c:v>0.27365889365261942</c:v>
              </c:pt>
              <c:pt idx="149">
                <c:v>0.2993830387953571</c:v>
              </c:pt>
              <c:pt idx="150">
                <c:v>0.30001045696957029</c:v>
              </c:pt>
              <c:pt idx="151">
                <c:v>0.30304297814493353</c:v>
              </c:pt>
              <c:pt idx="152">
                <c:v>0.29812820244693095</c:v>
              </c:pt>
              <c:pt idx="153">
                <c:v>0.27449545121823693</c:v>
              </c:pt>
              <c:pt idx="154">
                <c:v>0.27648645822440665</c:v>
              </c:pt>
              <c:pt idx="155">
                <c:v>0.25780612778416812</c:v>
              </c:pt>
              <c:pt idx="156">
                <c:v>0.28547526926696642</c:v>
              </c:pt>
              <c:pt idx="157">
                <c:v>0.29561852975007841</c:v>
              </c:pt>
              <c:pt idx="158">
                <c:v>0.32364320819826409</c:v>
              </c:pt>
              <c:pt idx="159">
                <c:v>0.34288403220746622</c:v>
              </c:pt>
              <c:pt idx="160">
                <c:v>0.37394123183101535</c:v>
              </c:pt>
              <c:pt idx="161">
                <c:v>0.36609850465335136</c:v>
              </c:pt>
              <c:pt idx="162">
                <c:v>0.31611419010770669</c:v>
              </c:pt>
              <c:pt idx="163">
                <c:v>0.36599393495764931</c:v>
              </c:pt>
              <c:pt idx="164">
                <c:v>0.3458119836871274</c:v>
              </c:pt>
              <c:pt idx="165">
                <c:v>0.36568022587054272</c:v>
              </c:pt>
              <c:pt idx="166">
                <c:v>0.3726236536651677</c:v>
              </c:pt>
              <c:pt idx="167">
                <c:v>0.36986301369863006</c:v>
              </c:pt>
              <c:pt idx="168">
                <c:v>0.38722158318519284</c:v>
              </c:pt>
              <c:pt idx="169">
                <c:v>0.37990170448603999</c:v>
              </c:pt>
              <c:pt idx="170">
                <c:v>0.4271672069434278</c:v>
              </c:pt>
              <c:pt idx="171">
                <c:v>0.40813552232563</c:v>
              </c:pt>
              <c:pt idx="172">
                <c:v>0.4112726131966955</c:v>
              </c:pt>
              <c:pt idx="173">
                <c:v>0.45853811565408353</c:v>
              </c:pt>
              <c:pt idx="174">
                <c:v>0.49827460002091395</c:v>
              </c:pt>
              <c:pt idx="175">
                <c:v>0.56164383561643838</c:v>
              </c:pt>
              <c:pt idx="176">
                <c:v>0.62103942277527979</c:v>
              </c:pt>
              <c:pt idx="177">
                <c:v>0.56143469622503406</c:v>
              </c:pt>
              <c:pt idx="178">
                <c:v>0.45320506117327208</c:v>
              </c:pt>
              <c:pt idx="179">
                <c:v>0.38910383770783219</c:v>
              </c:pt>
              <c:pt idx="180">
                <c:v>0.4257032312035971</c:v>
              </c:pt>
              <c:pt idx="181">
                <c:v>0.44703544912684312</c:v>
              </c:pt>
              <c:pt idx="182">
                <c:v>0.37352295304820671</c:v>
              </c:pt>
              <c:pt idx="183">
                <c:v>0.36609850465335136</c:v>
              </c:pt>
              <c:pt idx="184">
                <c:v>0.35888319564990057</c:v>
              </c:pt>
              <c:pt idx="185">
                <c:v>0.41376973753006374</c:v>
              </c:pt>
              <c:pt idx="186">
                <c:v>0.41190003137090869</c:v>
              </c:pt>
              <c:pt idx="187">
                <c:v>0.47338701244379378</c:v>
              </c:pt>
              <c:pt idx="188">
                <c:v>0.46585799435323638</c:v>
              </c:pt>
              <c:pt idx="189">
                <c:v>0.52975007842727173</c:v>
              </c:pt>
              <c:pt idx="190">
                <c:v>0.51511032102896581</c:v>
              </c:pt>
              <c:pt idx="191">
                <c:v>0.50758130293840842</c:v>
              </c:pt>
              <c:pt idx="192">
                <c:v>0.50820872111262161</c:v>
              </c:pt>
              <c:pt idx="193">
                <c:v>0.43417337655547428</c:v>
              </c:pt>
              <c:pt idx="194">
                <c:v>0.48279828505699052</c:v>
              </c:pt>
              <c:pt idx="195">
                <c:v>0.45712015058036193</c:v>
              </c:pt>
              <c:pt idx="196">
                <c:v>0.43877444316637049</c:v>
              </c:pt>
              <c:pt idx="197">
                <c:v>0.43620202865209667</c:v>
              </c:pt>
              <c:pt idx="198">
                <c:v>0.44243438251594691</c:v>
              </c:pt>
              <c:pt idx="199">
                <c:v>0.43156331695074779</c:v>
              </c:pt>
              <c:pt idx="200">
                <c:v>0.40824009202133227</c:v>
              </c:pt>
              <c:pt idx="201">
                <c:v>0.40384816480184038</c:v>
              </c:pt>
              <c:pt idx="202">
                <c:v>0.34821708668827767</c:v>
              </c:pt>
              <c:pt idx="203">
                <c:v>0.35506849315068489</c:v>
              </c:pt>
              <c:pt idx="204">
                <c:v>0.34330231099027508</c:v>
              </c:pt>
              <c:pt idx="205">
                <c:v>0.36839903795879958</c:v>
              </c:pt>
              <c:pt idx="206">
                <c:v>0.36839903795879958</c:v>
              </c:pt>
              <c:pt idx="207">
                <c:v>0.35815120777998533</c:v>
              </c:pt>
              <c:pt idx="208">
                <c:v>0.35971975321551808</c:v>
              </c:pt>
              <c:pt idx="209">
                <c:v>0.37383666213531308</c:v>
              </c:pt>
              <c:pt idx="210">
                <c:v>0.3510404684722368</c:v>
              </c:pt>
              <c:pt idx="211">
                <c:v>0.28474328139705118</c:v>
              </c:pt>
              <c:pt idx="212">
                <c:v>0.27432813970511338</c:v>
              </c:pt>
              <c:pt idx="213">
                <c:v>0.28746209348530805</c:v>
              </c:pt>
              <c:pt idx="214">
                <c:v>0.26090139077695285</c:v>
              </c:pt>
              <c:pt idx="215">
                <c:v>0.2696852452159364</c:v>
              </c:pt>
              <c:pt idx="216">
                <c:v>0.2696852452159364</c:v>
              </c:pt>
              <c:pt idx="217">
                <c:v>0.20642057931611424</c:v>
              </c:pt>
              <c:pt idx="218">
                <c:v>0.22398828819408134</c:v>
              </c:pt>
              <c:pt idx="219">
                <c:v>0.20788455505594472</c:v>
              </c:pt>
              <c:pt idx="220">
                <c:v>0.17703231203597181</c:v>
              </c:pt>
              <c:pt idx="221">
                <c:v>0.13897312558820452</c:v>
              </c:pt>
              <c:pt idx="222">
                <c:v>0.13916135104046834</c:v>
              </c:pt>
              <c:pt idx="223">
                <c:v>0.14932552546272082</c:v>
              </c:pt>
              <c:pt idx="224">
                <c:v>0.13426748928160626</c:v>
              </c:pt>
              <c:pt idx="225">
                <c:v>0.15476314963923454</c:v>
              </c:pt>
              <c:pt idx="226">
                <c:v>0.17233085851720165</c:v>
              </c:pt>
              <c:pt idx="227">
                <c:v>0.20338805814075078</c:v>
              </c:pt>
              <c:pt idx="228">
                <c:v>0.19084387744431663</c:v>
              </c:pt>
              <c:pt idx="229">
                <c:v>0.21365261947087721</c:v>
              </c:pt>
              <c:pt idx="230">
                <c:v>0.22995294363693408</c:v>
              </c:pt>
              <c:pt idx="231">
                <c:v>0.22984419115340371</c:v>
              </c:pt>
              <c:pt idx="232">
                <c:v>0.20585590295932232</c:v>
              </c:pt>
              <c:pt idx="233">
                <c:v>0.19460420370176723</c:v>
              </c:pt>
              <c:pt idx="234">
                <c:v>0.19063055526508421</c:v>
              </c:pt>
              <c:pt idx="235">
                <c:v>0.19334936735334107</c:v>
              </c:pt>
              <c:pt idx="236">
                <c:v>0.1560179859876607</c:v>
              </c:pt>
              <c:pt idx="237">
                <c:v>0.13060754993202961</c:v>
              </c:pt>
              <c:pt idx="238">
                <c:v>0.13060754993202961</c:v>
              </c:pt>
              <c:pt idx="239">
                <c:v>0.13060754993202961</c:v>
              </c:pt>
              <c:pt idx="240">
                <c:v>0.1526131966955977</c:v>
              </c:pt>
              <c:pt idx="241">
                <c:v>0.14984837394123174</c:v>
              </c:pt>
              <c:pt idx="242">
                <c:v>0.16720694342779452</c:v>
              </c:pt>
              <c:pt idx="243">
                <c:v>0.1433650528076964</c:v>
              </c:pt>
              <c:pt idx="244">
                <c:v>0.11314441074976478</c:v>
              </c:pt>
              <c:pt idx="245">
                <c:v>8.85705322597512E-2</c:v>
              </c:pt>
              <c:pt idx="246">
                <c:v>6.8179441597824963E-2</c:v>
              </c:pt>
              <c:pt idx="247">
                <c:v>7.8531841472341268E-2</c:v>
              </c:pt>
              <c:pt idx="248">
                <c:v>4.1100073198787168E-2</c:v>
              </c:pt>
              <c:pt idx="249">
                <c:v>3.869078740980858E-2</c:v>
              </c:pt>
              <c:pt idx="250">
                <c:v>5.5840217504967038E-2</c:v>
              </c:pt>
              <c:pt idx="251">
                <c:v>3.2583917180801114E-2</c:v>
              </c:pt>
              <c:pt idx="252">
                <c:v>3.2939454146188485E-2</c:v>
              </c:pt>
              <c:pt idx="253">
                <c:v>2.2800376450904603E-2</c:v>
              </c:pt>
              <c:pt idx="254">
                <c:v>3.7226811669978099E-2</c:v>
              </c:pt>
              <c:pt idx="255">
                <c:v>3.5553696538743074E-2</c:v>
              </c:pt>
              <c:pt idx="256">
                <c:v>2.792010875248363E-2</c:v>
              </c:pt>
              <c:pt idx="257">
                <c:v>1.7463139182265053E-2</c:v>
              </c:pt>
              <c:pt idx="258">
                <c:v>1.8722158318519311E-2</c:v>
              </c:pt>
              <c:pt idx="259">
                <c:v>-4.2873575237896144E-3</c:v>
              </c:pt>
              <c:pt idx="260">
                <c:v>3.6599393495764243E-3</c:v>
              </c:pt>
              <c:pt idx="261">
                <c:v>1.8717975530691211E-2</c:v>
              </c:pt>
              <c:pt idx="262">
                <c:v>1.4953466485412514E-2</c:v>
              </c:pt>
              <c:pt idx="263">
                <c:v>-9.3067029174944693E-3</c:v>
              </c:pt>
              <c:pt idx="264">
                <c:v>-1.6940290703754024E-2</c:v>
              </c:pt>
              <c:pt idx="265">
                <c:v>-1.9136254313499967E-2</c:v>
              </c:pt>
              <c:pt idx="266">
                <c:v>-2.7920108752483519E-2</c:v>
              </c:pt>
              <c:pt idx="267">
                <c:v>-2.6874411795461683E-2</c:v>
              </c:pt>
              <c:pt idx="268">
                <c:v>8.1313395378019848E-3</c:v>
              </c:pt>
              <c:pt idx="269">
                <c:v>-3.9736484366830194E-3</c:v>
              </c:pt>
              <c:pt idx="270">
                <c:v>1.7149430095158458E-2</c:v>
              </c:pt>
              <c:pt idx="271">
                <c:v>1.2757502875666571E-2</c:v>
              </c:pt>
              <c:pt idx="272">
                <c:v>3.8063369235595612E-2</c:v>
              </c:pt>
              <c:pt idx="273">
                <c:v>9.0975635260901466E-3</c:v>
              </c:pt>
              <c:pt idx="274">
                <c:v>1.5685454355327755E-2</c:v>
              </c:pt>
              <c:pt idx="275">
                <c:v>1.5685454355327755E-2</c:v>
              </c:pt>
              <c:pt idx="276">
                <c:v>3.0429781449335946E-2</c:v>
              </c:pt>
              <c:pt idx="277">
                <c:v>4.6215622712537874E-2</c:v>
              </c:pt>
              <c:pt idx="278">
                <c:v>2.1942904946146591E-2</c:v>
              </c:pt>
              <c:pt idx="279">
                <c:v>1.2966642267070894E-2</c:v>
              </c:pt>
              <c:pt idx="280">
                <c:v>-2.9906932970825695E-3</c:v>
              </c:pt>
              <c:pt idx="281">
                <c:v>8.3697584440030059E-3</c:v>
              </c:pt>
              <c:pt idx="282">
                <c:v>1.5058036181114787E-2</c:v>
              </c:pt>
              <c:pt idx="283">
                <c:v>2.792010875248363E-2</c:v>
              </c:pt>
              <c:pt idx="284">
                <c:v>4.6428944891770296E-2</c:v>
              </c:pt>
              <c:pt idx="285">
                <c:v>4.455087315695927E-2</c:v>
              </c:pt>
              <c:pt idx="286">
                <c:v>5.6237582348635184E-2</c:v>
              </c:pt>
              <c:pt idx="287">
                <c:v>1.9826414305134321E-2</c:v>
              </c:pt>
              <c:pt idx="288">
                <c:v>-1.0456969570216135E-4</c:v>
              </c:pt>
              <c:pt idx="289">
                <c:v>4.1827878280864539E-4</c:v>
              </c:pt>
              <c:pt idx="290">
                <c:v>8.9929938303878743E-3</c:v>
              </c:pt>
              <c:pt idx="291">
                <c:v>6.1696120464289628E-3</c:v>
              </c:pt>
              <c:pt idx="292">
                <c:v>6.2741817421319013E-4</c:v>
              </c:pt>
              <c:pt idx="293">
                <c:v>3.3462302624698292E-3</c:v>
              </c:pt>
              <c:pt idx="294">
                <c:v>1.8299696747882566E-2</c:v>
              </c:pt>
              <c:pt idx="295">
                <c:v>1.9759489699884947E-2</c:v>
              </c:pt>
              <c:pt idx="296">
                <c:v>2.0913939140437154E-2</c:v>
              </c:pt>
              <c:pt idx="297">
                <c:v>4.5383247934748461E-2</c:v>
              </c:pt>
              <c:pt idx="298">
                <c:v>4.5383247934748461E-2</c:v>
              </c:pt>
              <c:pt idx="299">
                <c:v>1.777684826937076E-3</c:v>
              </c:pt>
              <c:pt idx="300">
                <c:v>-1.0875248353027334E-2</c:v>
              </c:pt>
              <c:pt idx="301">
                <c:v>-3.8377078322702096E-2</c:v>
              </c:pt>
              <c:pt idx="302">
                <c:v>-3.931820558402177E-2</c:v>
              </c:pt>
              <c:pt idx="303">
                <c:v>-5.6885914461988873E-2</c:v>
              </c:pt>
              <c:pt idx="304">
                <c:v>-6.8493150684931559E-2</c:v>
              </c:pt>
              <c:pt idx="305">
                <c:v>-5.5104046847223587E-2</c:v>
              </c:pt>
              <c:pt idx="306">
                <c:v>-4.7474641848792243E-2</c:v>
              </c:pt>
              <c:pt idx="307">
                <c:v>-4.998431454564467E-2</c:v>
              </c:pt>
              <c:pt idx="308">
                <c:v>-3.7435951061382422E-2</c:v>
              </c:pt>
              <c:pt idx="309">
                <c:v>-5.4899090243647364E-2</c:v>
              </c:pt>
              <c:pt idx="310">
                <c:v>-3.8167938931297662E-2</c:v>
              </c:pt>
              <c:pt idx="311">
                <c:v>-5.1030011502666506E-2</c:v>
              </c:pt>
              <c:pt idx="312">
                <c:v>-6.3892084074035349E-2</c:v>
              </c:pt>
              <c:pt idx="313">
                <c:v>-6.3578374986928754E-2</c:v>
              </c:pt>
              <c:pt idx="314">
                <c:v>-8.3132908083237478E-2</c:v>
              </c:pt>
              <c:pt idx="315">
                <c:v>-6.897417128516159E-2</c:v>
              </c:pt>
              <c:pt idx="316">
                <c:v>-9.6467635679180264E-2</c:v>
              </c:pt>
              <c:pt idx="317">
                <c:v>-0.10833420474746414</c:v>
              </c:pt>
              <c:pt idx="318">
                <c:v>-0.11889574401338487</c:v>
              </c:pt>
              <c:pt idx="319">
                <c:v>-0.11460838648959526</c:v>
              </c:pt>
              <c:pt idx="320">
                <c:v>-8.1773502039109047E-2</c:v>
              </c:pt>
              <c:pt idx="321">
                <c:v>-9.4740144306180052E-2</c:v>
              </c:pt>
              <c:pt idx="322">
                <c:v>-7.1421102164592742E-2</c:v>
              </c:pt>
              <c:pt idx="323">
                <c:v>-1.7714106451950151E-2</c:v>
              </c:pt>
              <c:pt idx="324">
                <c:v>-1.7149430095158458E-2</c:v>
              </c:pt>
              <c:pt idx="325">
                <c:v>-2.0181951270521803E-2</c:v>
              </c:pt>
              <c:pt idx="326">
                <c:v>-3.9213635888319609E-2</c:v>
              </c:pt>
              <c:pt idx="327">
                <c:v>-6.5565199205270264E-2</c:v>
              </c:pt>
              <c:pt idx="328">
                <c:v>-3.2312035971975295E-2</c:v>
              </c:pt>
              <c:pt idx="329">
                <c:v>-1.4472445885182483E-2</c:v>
              </c:pt>
              <c:pt idx="330">
                <c:v>-3.6076545017253991E-2</c:v>
              </c:pt>
              <c:pt idx="331">
                <c:v>-6.8049775175154315E-2</c:v>
              </c:pt>
              <c:pt idx="332">
                <c:v>-8.8984628254731635E-2</c:v>
              </c:pt>
              <c:pt idx="333">
                <c:v>-9.8086374568649992E-2</c:v>
              </c:pt>
              <c:pt idx="334">
                <c:v>-8.0309526299278455E-2</c:v>
              </c:pt>
              <c:pt idx="335">
                <c:v>-8.1773502039109047E-2</c:v>
              </c:pt>
              <c:pt idx="336">
                <c:v>-9.4945100909756275E-2</c:v>
              </c:pt>
              <c:pt idx="337">
                <c:v>-7.4223570009411155E-2</c:v>
              </c:pt>
              <c:pt idx="338">
                <c:v>-2.2796193663076392E-2</c:v>
              </c:pt>
              <c:pt idx="339">
                <c:v>-4.4852033880581454E-2</c:v>
              </c:pt>
              <c:pt idx="340">
                <c:v>-7.7590714211021594E-2</c:v>
              </c:pt>
              <c:pt idx="341">
                <c:v>-7.1421102164592742E-2</c:v>
              </c:pt>
              <c:pt idx="342">
                <c:v>-6.4205793161141944E-2</c:v>
              </c:pt>
              <c:pt idx="343">
                <c:v>-6.1403325316323421E-2</c:v>
              </c:pt>
              <c:pt idx="344">
                <c:v>-5.6885914461988873E-2</c:v>
              </c:pt>
              <c:pt idx="345">
                <c:v>-1.7776848269371537E-2</c:v>
              </c:pt>
              <c:pt idx="346">
                <c:v>-2.7045906096413219E-2</c:v>
              </c:pt>
              <c:pt idx="347">
                <c:v>-1.2857889783540633E-2</c:v>
              </c:pt>
              <c:pt idx="348">
                <c:v>-3.5871588413677769E-2</c:v>
              </c:pt>
              <c:pt idx="349">
                <c:v>-3.3671442016103725E-2</c:v>
              </c:pt>
              <c:pt idx="350">
                <c:v>1.537174526822116E-2</c:v>
              </c:pt>
              <c:pt idx="351">
                <c:v>1.2757502875666571E-2</c:v>
              </c:pt>
              <c:pt idx="352">
                <c:v>3.4507999581721016E-3</c:v>
              </c:pt>
              <c:pt idx="353">
                <c:v>-5.8559029593223677E-3</c:v>
              </c:pt>
              <c:pt idx="354">
                <c:v>1.0356582662344627E-2</c:v>
              </c:pt>
              <c:pt idx="355">
                <c:v>-1.1377182892397752E-2</c:v>
              </c:pt>
              <c:pt idx="356">
                <c:v>9.5283906723833134E-3</c:v>
              </c:pt>
              <c:pt idx="357">
                <c:v>-5.3748823590923367E-3</c:v>
              </c:pt>
              <c:pt idx="358">
                <c:v>-2.1625013071211896E-2</c:v>
              </c:pt>
              <c:pt idx="359">
                <c:v>-2.2373732092439536E-2</c:v>
              </c:pt>
              <c:pt idx="360">
                <c:v>-1.5166788664645048E-2</c:v>
              </c:pt>
              <c:pt idx="361">
                <c:v>2.6874411795461572E-2</c:v>
              </c:pt>
              <c:pt idx="362">
                <c:v>3.0216459270103524E-2</c:v>
              </c:pt>
              <c:pt idx="363">
                <c:v>5.5923873261528811E-2</c:v>
              </c:pt>
              <c:pt idx="364">
                <c:v>4.5174108543344138E-2</c:v>
              </c:pt>
              <c:pt idx="365">
                <c:v>3.921781867614782E-2</c:v>
              </c:pt>
              <c:pt idx="366">
                <c:v>2.8756666318100921E-2</c:v>
              </c:pt>
              <c:pt idx="367">
                <c:v>3.5453309630869123E-2</c:v>
              </c:pt>
              <c:pt idx="368">
                <c:v>2.5515005751333364E-2</c:v>
              </c:pt>
              <c:pt idx="369">
                <c:v>-4.6010666108962095E-3</c:v>
              </c:pt>
              <c:pt idx="370">
                <c:v>1.3489490745582033E-2</c:v>
              </c:pt>
              <c:pt idx="371">
                <c:v>5.7513332636200953E-3</c:v>
              </c:pt>
              <c:pt idx="372">
                <c:v>-1.8822545226393372E-2</c:v>
              </c:pt>
              <c:pt idx="373">
                <c:v>-2.2440656697689021E-2</c:v>
              </c:pt>
              <c:pt idx="374">
                <c:v>-2.8129248143887953E-2</c:v>
              </c:pt>
              <c:pt idx="375">
                <c:v>-1.7463139182264942E-2</c:v>
              </c:pt>
              <c:pt idx="376">
                <c:v>-9.4112726131967417E-3</c:v>
              </c:pt>
              <c:pt idx="377">
                <c:v>-4.0782181323851807E-3</c:v>
              </c:pt>
              <c:pt idx="378">
                <c:v>-1.1854020704799795E-2</c:v>
              </c:pt>
              <c:pt idx="379">
                <c:v>-1.1854020704799795E-2</c:v>
              </c:pt>
              <c:pt idx="380">
                <c:v>-1.6099550350308411E-2</c:v>
              </c:pt>
              <c:pt idx="381">
                <c:v>-5.5421938722158837E-3</c:v>
              </c:pt>
              <c:pt idx="382">
                <c:v>-1.7249817003032408E-2</c:v>
              </c:pt>
              <c:pt idx="383">
                <c:v>-4.6951793370281325E-2</c:v>
              </c:pt>
              <c:pt idx="384">
                <c:v>-6.5042350726759346E-2</c:v>
              </c:pt>
              <c:pt idx="385">
                <c:v>-6.9141482798285137E-2</c:v>
              </c:pt>
              <c:pt idx="386">
                <c:v>-5.2176095367562403E-2</c:v>
              </c:pt>
              <c:pt idx="387">
                <c:v>6.6924605249398805E-3</c:v>
              </c:pt>
              <c:pt idx="388">
                <c:v>1.6835721008051863E-2</c:v>
              </c:pt>
              <c:pt idx="389">
                <c:v>3.7017672278573777E-2</c:v>
              </c:pt>
              <c:pt idx="390">
                <c:v>5.2493987242497209E-2</c:v>
              </c:pt>
              <c:pt idx="391">
                <c:v>7.3617065774338686E-2</c:v>
              </c:pt>
              <c:pt idx="392">
                <c:v>8.8152253476942333E-2</c:v>
              </c:pt>
              <c:pt idx="393">
                <c:v>9.5346648541252632E-2</c:v>
              </c:pt>
              <c:pt idx="394">
                <c:v>7.3198786991529818E-2</c:v>
              </c:pt>
              <c:pt idx="395">
                <c:v>8.3132908083237478E-2</c:v>
              </c:pt>
              <c:pt idx="396">
                <c:v>9.3087943114085636E-2</c:v>
              </c:pt>
              <c:pt idx="397">
                <c:v>9.9027501829969777E-2</c:v>
              </c:pt>
              <c:pt idx="398">
                <c:v>0.10164174422252437</c:v>
              </c:pt>
              <c:pt idx="399">
                <c:v>9.1603053435114434E-2</c:v>
              </c:pt>
              <c:pt idx="400">
                <c:v>8.6479138345707307E-2</c:v>
              </c:pt>
              <c:pt idx="401">
                <c:v>7.0375405207570907E-2</c:v>
              </c:pt>
              <c:pt idx="402">
                <c:v>9.5158423088988808E-2</c:v>
              </c:pt>
              <c:pt idx="403">
                <c:v>8.8465962564048928E-2</c:v>
              </c:pt>
              <c:pt idx="404">
                <c:v>8.2091393914043742E-2</c:v>
              </c:pt>
              <c:pt idx="405">
                <c:v>6.1591550768587355E-2</c:v>
              </c:pt>
              <c:pt idx="406">
                <c:v>4.5805709505385428E-2</c:v>
              </c:pt>
              <c:pt idx="407">
                <c:v>4.1200460106661119E-2</c:v>
              </c:pt>
              <c:pt idx="408">
                <c:v>2.2754365784795505E-2</c:v>
              </c:pt>
              <c:pt idx="409">
                <c:v>3.0471609327616722E-2</c:v>
              </c:pt>
              <c:pt idx="410">
                <c:v>6.0608595628985906E-3</c:v>
              </c:pt>
              <c:pt idx="411">
                <c:v>-5.0193453937048549E-3</c:v>
              </c:pt>
              <c:pt idx="412">
                <c:v>-2.9279514796611839E-3</c:v>
              </c:pt>
              <c:pt idx="413">
                <c:v>-1.3907769528390679E-2</c:v>
              </c:pt>
              <c:pt idx="414">
                <c:v>-1.0038690787409821E-2</c:v>
              </c:pt>
              <c:pt idx="415">
                <c:v>-1.2862072571368843E-2</c:v>
              </c:pt>
              <c:pt idx="416">
                <c:v>2.0173585694865714E-2</c:v>
              </c:pt>
              <c:pt idx="417">
                <c:v>-1.1502666527239969E-3</c:v>
              </c:pt>
              <c:pt idx="418">
                <c:v>-1.1607236222942574E-2</c:v>
              </c:pt>
              <c:pt idx="419">
                <c:v>-3.8895744013384803E-2</c:v>
              </c:pt>
              <c:pt idx="420">
                <c:v>-2.6560702708355088E-2</c:v>
              </c:pt>
              <c:pt idx="421">
                <c:v>-2.2428108334204722E-2</c:v>
              </c:pt>
              <c:pt idx="422">
                <c:v>1.3092125901914553E-3</c:v>
              </c:pt>
              <c:pt idx="423">
                <c:v>-1.1920945310049169E-2</c:v>
              </c:pt>
              <c:pt idx="424">
                <c:v>-9.9341210917076594E-3</c:v>
              </c:pt>
              <c:pt idx="425">
                <c:v>-2.1436787618948072E-2</c:v>
              </c:pt>
              <c:pt idx="426">
                <c:v>-3.5449126843040912E-2</c:v>
              </c:pt>
              <c:pt idx="427">
                <c:v>-3.3776011711805887E-2</c:v>
              </c:pt>
              <c:pt idx="428">
                <c:v>-4.5069538847641977E-2</c:v>
              </c:pt>
              <c:pt idx="429">
                <c:v>-5.3016835721008015E-2</c:v>
              </c:pt>
              <c:pt idx="430">
                <c:v>-4.5069538847641977E-2</c:v>
              </c:pt>
              <c:pt idx="431">
                <c:v>-2.7083551186866006E-2</c:v>
              </c:pt>
              <c:pt idx="432">
                <c:v>-5.991843563735233E-2</c:v>
              </c:pt>
              <c:pt idx="433">
                <c:v>-6.4414932552546267E-2</c:v>
              </c:pt>
              <c:pt idx="434">
                <c:v>-6.1382411377182922E-2</c:v>
              </c:pt>
              <c:pt idx="435">
                <c:v>-6.2461570636829444E-2</c:v>
              </c:pt>
              <c:pt idx="436">
                <c:v>-6.598347798807902E-2</c:v>
              </c:pt>
              <c:pt idx="437">
                <c:v>-5.7366935062219016E-2</c:v>
              </c:pt>
              <c:pt idx="438">
                <c:v>-4.0468472236745767E-2</c:v>
              </c:pt>
              <c:pt idx="439">
                <c:v>-3.511032102896583E-2</c:v>
              </c:pt>
              <c:pt idx="440">
                <c:v>-2.4887587577120174E-2</c:v>
              </c:pt>
              <c:pt idx="441">
                <c:v>-1.4848896789710353E-2</c:v>
              </c:pt>
              <c:pt idx="442">
                <c:v>-1.8299696747882455E-2</c:v>
              </c:pt>
              <c:pt idx="443">
                <c:v>-1.6103733138136622E-2</c:v>
              </c:pt>
              <c:pt idx="444">
                <c:v>-3.3462302624699403E-3</c:v>
              </c:pt>
              <c:pt idx="445">
                <c:v>-1.202551500575133E-2</c:v>
              </c:pt>
              <c:pt idx="446">
                <c:v>-2.4460943218655218E-2</c:v>
              </c:pt>
              <c:pt idx="447">
                <c:v>-3.9945623758234849E-2</c:v>
              </c:pt>
              <c:pt idx="448">
                <c:v>-4.0154763149639283E-2</c:v>
              </c:pt>
              <c:pt idx="449">
                <c:v>-4.0154763149639283E-2</c:v>
              </c:pt>
              <c:pt idx="450">
                <c:v>-5.4794520547945202E-2</c:v>
              </c:pt>
              <c:pt idx="451">
                <c:v>-4.329185402070479E-2</c:v>
              </c:pt>
              <c:pt idx="452">
                <c:v>-2.4992157272822335E-2</c:v>
              </c:pt>
              <c:pt idx="453">
                <c:v>-1.4112726131966902E-2</c:v>
              </c:pt>
              <c:pt idx="454">
                <c:v>-1.0038690787409821E-2</c:v>
              </c:pt>
              <c:pt idx="455">
                <c:v>1.139809683153814E-2</c:v>
              </c:pt>
              <c:pt idx="456">
                <c:v>1.6584753738366764E-2</c:v>
              </c:pt>
              <c:pt idx="457">
                <c:v>7.0061696120464756E-3</c:v>
              </c:pt>
              <c:pt idx="458">
                <c:v>-9.4112726131967417E-4</c:v>
              </c:pt>
              <c:pt idx="459">
                <c:v>-8.6792847432813902E-3</c:v>
              </c:pt>
              <c:pt idx="460">
                <c:v>-2.3109902750182987E-2</c:v>
              </c:pt>
              <c:pt idx="461">
                <c:v>-2.865209662239887E-2</c:v>
              </c:pt>
              <c:pt idx="462">
                <c:v>-3.1266339014953459E-2</c:v>
              </c:pt>
              <c:pt idx="463">
                <c:v>-7.8427271776638774E-3</c:v>
              </c:pt>
              <c:pt idx="464">
                <c:v>-7.8427271776638774E-3</c:v>
              </c:pt>
              <c:pt idx="465">
                <c:v>-7.5248353027291826E-3</c:v>
              </c:pt>
              <c:pt idx="466">
                <c:v>-2.9911115758653239E-2</c:v>
              </c:pt>
              <c:pt idx="467">
                <c:v>-4.4964969151939815E-2</c:v>
              </c:pt>
              <c:pt idx="468">
                <c:v>-2.927951479661195E-2</c:v>
              </c:pt>
              <c:pt idx="469">
                <c:v>-2.927951479661195E-2</c:v>
              </c:pt>
              <c:pt idx="470">
                <c:v>-2.9906932970825029E-2</c:v>
              </c:pt>
              <c:pt idx="471">
                <c:v>-5.3225975112412449E-2</c:v>
              </c:pt>
              <c:pt idx="472">
                <c:v>-8.0853288716929872E-2</c:v>
              </c:pt>
              <c:pt idx="473">
                <c:v>-7.058454459897523E-2</c:v>
              </c:pt>
              <c:pt idx="474">
                <c:v>-5.3435114503816772E-2</c:v>
              </c:pt>
              <c:pt idx="475">
                <c:v>-6.2009829551396001E-2</c:v>
              </c:pt>
              <c:pt idx="476">
                <c:v>-4.5257764299905801E-2</c:v>
              </c:pt>
              <c:pt idx="477">
                <c:v>-4.9775175154240348E-2</c:v>
              </c:pt>
              <c:pt idx="478">
                <c:v>-4.998431454564467E-2</c:v>
              </c:pt>
              <c:pt idx="479">
                <c:v>-6.0441284115863247E-2</c:v>
              </c:pt>
              <c:pt idx="480">
                <c:v>-7.8280874202656059E-2</c:v>
              </c:pt>
              <c:pt idx="481">
                <c:v>-8.473073303356693E-2</c:v>
              </c:pt>
              <c:pt idx="482">
                <c:v>-7.1107393077486147E-2</c:v>
              </c:pt>
              <c:pt idx="483">
                <c:v>-7.0166265816166473E-2</c:v>
              </c:pt>
              <c:pt idx="484">
                <c:v>-7.4139914252849493E-2</c:v>
              </c:pt>
              <c:pt idx="485">
                <c:v>-6.2009829551396001E-2</c:v>
              </c:pt>
              <c:pt idx="486">
                <c:v>-4.6428944891770407E-2</c:v>
              </c:pt>
              <c:pt idx="487">
                <c:v>-6.2131130398410561E-2</c:v>
              </c:pt>
              <c:pt idx="488">
                <c:v>-7.4453623339956088E-2</c:v>
              </c:pt>
              <c:pt idx="489">
                <c:v>-8.9959217818676218E-2</c:v>
              </c:pt>
              <c:pt idx="490">
                <c:v>-8.6374568650005257E-2</c:v>
              </c:pt>
              <c:pt idx="491">
                <c:v>-7.0479974903273068E-2</c:v>
              </c:pt>
              <c:pt idx="492">
                <c:v>-6.4933598243228974E-2</c:v>
              </c:pt>
              <c:pt idx="493">
                <c:v>-8.2907037540520756E-2</c:v>
              </c:pt>
              <c:pt idx="494">
                <c:v>-7.999581721217186E-2</c:v>
              </c:pt>
              <c:pt idx="495">
                <c:v>-7.2153090034507983E-2</c:v>
              </c:pt>
              <c:pt idx="496">
                <c:v>-7.4077172435428218E-2</c:v>
              </c:pt>
              <c:pt idx="497">
                <c:v>-6.661089616229221E-2</c:v>
              </c:pt>
              <c:pt idx="498">
                <c:v>-7.7172435428212949E-2</c:v>
              </c:pt>
              <c:pt idx="499">
                <c:v>-7.9472968733660942E-2</c:v>
              </c:pt>
              <c:pt idx="500">
                <c:v>-8.9511659521070763E-2</c:v>
              </c:pt>
              <c:pt idx="501">
                <c:v>-0.10032416605667671</c:v>
              </c:pt>
              <c:pt idx="502">
                <c:v>-0.111053016835721</c:v>
              </c:pt>
              <c:pt idx="503">
                <c:v>-9.128934434800795E-2</c:v>
              </c:pt>
              <c:pt idx="504">
                <c:v>-0.10218550664017578</c:v>
              </c:pt>
              <c:pt idx="505">
                <c:v>-0.10871483843982011</c:v>
              </c:pt>
              <c:pt idx="506">
                <c:v>-0.11283070166265818</c:v>
              </c:pt>
              <c:pt idx="507">
                <c:v>-0.11220328348844499</c:v>
              </c:pt>
              <c:pt idx="508">
                <c:v>-0.11900031370908715</c:v>
              </c:pt>
              <c:pt idx="509">
                <c:v>-0.125169925755516</c:v>
              </c:pt>
              <c:pt idx="510">
                <c:v>-0.11910488340478931</c:v>
              </c:pt>
              <c:pt idx="511">
                <c:v>-0.12005019345393719</c:v>
              </c:pt>
              <c:pt idx="512">
                <c:v>-0.10979818048729473</c:v>
              </c:pt>
              <c:pt idx="513">
                <c:v>-8.0309526299278455E-2</c:v>
              </c:pt>
              <c:pt idx="514">
                <c:v>-6.3473805291226593E-2</c:v>
              </c:pt>
              <c:pt idx="515">
                <c:v>-6.5878908292376859E-2</c:v>
              </c:pt>
              <c:pt idx="516">
                <c:v>-7.5808846596256307E-2</c:v>
              </c:pt>
              <c:pt idx="517">
                <c:v>-9.0456969570218648E-2</c:v>
              </c:pt>
              <c:pt idx="518">
                <c:v>-9.6308689741712805E-2</c:v>
              </c:pt>
              <c:pt idx="519">
                <c:v>-9.1686709191676208E-2</c:v>
              </c:pt>
              <c:pt idx="520">
                <c:v>-8.9407089825368602E-2</c:v>
              </c:pt>
              <c:pt idx="521">
                <c:v>-8.8465962564048928E-2</c:v>
              </c:pt>
              <c:pt idx="522">
                <c:v>-7.5185611209871328E-2</c:v>
              </c:pt>
              <c:pt idx="523">
                <c:v>-8.6897417128516175E-2</c:v>
              </c:pt>
              <c:pt idx="524">
                <c:v>-9.0762313081668822E-2</c:v>
              </c:pt>
              <c:pt idx="525">
                <c:v>-8.0832374777789373E-2</c:v>
              </c:pt>
              <c:pt idx="526">
                <c:v>-5.6149743804245422E-2</c:v>
              </c:pt>
              <c:pt idx="527">
                <c:v>-7.0977726654815498E-2</c:v>
              </c:pt>
              <c:pt idx="528">
                <c:v>-9.2330858517201575E-2</c:v>
              </c:pt>
              <c:pt idx="529">
                <c:v>-8.4806023214472392E-2</c:v>
              </c:pt>
              <c:pt idx="530">
                <c:v>-8.3864895953152829E-2</c:v>
              </c:pt>
              <c:pt idx="531">
                <c:v>-8.5433441388685583E-2</c:v>
              </c:pt>
              <c:pt idx="532">
                <c:v>-9.9341210917076261E-2</c:v>
              </c:pt>
              <c:pt idx="533">
                <c:v>-0.10132803513541777</c:v>
              </c:pt>
              <c:pt idx="534">
                <c:v>-9.800271881208833E-2</c:v>
              </c:pt>
              <c:pt idx="535">
                <c:v>-0.1107393077486144</c:v>
              </c:pt>
              <c:pt idx="536">
                <c:v>-0.12558820453832475</c:v>
              </c:pt>
              <c:pt idx="537">
                <c:v>-0.11596779253372369</c:v>
              </c:pt>
              <c:pt idx="538">
                <c:v>-0.11544912684304098</c:v>
              </c:pt>
              <c:pt idx="539">
                <c:v>-0.11387639861968002</c:v>
              </c:pt>
              <c:pt idx="540">
                <c:v>-0.1194185924918959</c:v>
              </c:pt>
              <c:pt idx="541">
                <c:v>-0.11754052075708465</c:v>
              </c:pt>
              <c:pt idx="542">
                <c:v>-0.10331485935375928</c:v>
              </c:pt>
              <c:pt idx="543">
                <c:v>-0.1026874411795462</c:v>
              </c:pt>
              <c:pt idx="544">
                <c:v>-0.11094844714001884</c:v>
              </c:pt>
              <c:pt idx="545">
                <c:v>-0.11324898044546694</c:v>
              </c:pt>
              <c:pt idx="546">
                <c:v>-0.11324898044546694</c:v>
              </c:pt>
              <c:pt idx="547">
                <c:v>-0.10655651992052706</c:v>
              </c:pt>
              <c:pt idx="548">
                <c:v>-9.2418697061591448E-2</c:v>
              </c:pt>
              <c:pt idx="549">
                <c:v>-9.0766495869497033E-2</c:v>
              </c:pt>
              <c:pt idx="550">
                <c:v>-7.926382934225662E-2</c:v>
              </c:pt>
              <c:pt idx="551">
                <c:v>-9.9445780612778423E-2</c:v>
              </c:pt>
              <c:pt idx="552">
                <c:v>-9.9341210917076261E-2</c:v>
              </c:pt>
              <c:pt idx="553">
                <c:v>-9.7981804872947831E-2</c:v>
              </c:pt>
              <c:pt idx="554">
                <c:v>-0.10208511973230161</c:v>
              </c:pt>
              <c:pt idx="555">
                <c:v>-9.3694447349158216E-2</c:v>
              </c:pt>
              <c:pt idx="556">
                <c:v>-9.7274913730001078E-2</c:v>
              </c:pt>
              <c:pt idx="557">
                <c:v>-8.7733974694133687E-2</c:v>
              </c:pt>
              <c:pt idx="558">
                <c:v>-8.6060859562898662E-2</c:v>
              </c:pt>
              <c:pt idx="559">
                <c:v>-0.10143260483111993</c:v>
              </c:pt>
              <c:pt idx="560">
                <c:v>-8.9850465335145846E-2</c:v>
              </c:pt>
              <c:pt idx="561">
                <c:v>-8.3969465648854991E-2</c:v>
              </c:pt>
              <c:pt idx="562">
                <c:v>-6.7238314336505289E-2</c:v>
              </c:pt>
              <c:pt idx="563">
                <c:v>-8.6060859562898662E-2</c:v>
              </c:pt>
              <c:pt idx="564">
                <c:v>-7.3407926382934252E-2</c:v>
              </c:pt>
              <c:pt idx="565">
                <c:v>-7.6754156645404192E-2</c:v>
              </c:pt>
              <c:pt idx="566">
                <c:v>-7.1839380947401388E-2</c:v>
              </c:pt>
              <c:pt idx="567">
                <c:v>-7.2989647600125496E-2</c:v>
              </c:pt>
              <c:pt idx="568">
                <c:v>-5.4986928788037237E-2</c:v>
              </c:pt>
              <c:pt idx="569">
                <c:v>-2.1645927010352395E-2</c:v>
              </c:pt>
              <c:pt idx="570">
                <c:v>-3.6703963191467071E-2</c:v>
              </c:pt>
              <c:pt idx="571">
                <c:v>-5.2598556938199259E-2</c:v>
              </c:pt>
              <c:pt idx="572">
                <c:v>-7.2048520338805822E-2</c:v>
              </c:pt>
              <c:pt idx="573">
                <c:v>-7.8845550559447863E-2</c:v>
              </c:pt>
              <c:pt idx="574">
                <c:v>-7.5185611209871328E-2</c:v>
              </c:pt>
              <c:pt idx="575">
                <c:v>-8.7206943427794559E-2</c:v>
              </c:pt>
              <c:pt idx="576">
                <c:v>-8.5224301997281149E-2</c:v>
              </c:pt>
              <c:pt idx="577">
                <c:v>-9.1184774652305789E-2</c:v>
              </c:pt>
              <c:pt idx="578">
                <c:v>-9.1498483739412273E-2</c:v>
              </c:pt>
              <c:pt idx="579">
                <c:v>-9.9341210917076261E-2</c:v>
              </c:pt>
              <c:pt idx="580">
                <c:v>-9.6936107915925995E-2</c:v>
              </c:pt>
              <c:pt idx="581">
                <c:v>-9.3589877653456055E-2</c:v>
              </c:pt>
              <c:pt idx="582">
                <c:v>-9.2962459479242865E-2</c:v>
              </c:pt>
              <c:pt idx="583">
                <c:v>-9.3585694865627844E-2</c:v>
              </c:pt>
              <c:pt idx="584">
                <c:v>-9.6099550350308482E-2</c:v>
              </c:pt>
              <c:pt idx="585">
                <c:v>-8.8152253476942333E-2</c:v>
              </c:pt>
              <c:pt idx="586">
                <c:v>-7.3617065774338575E-2</c:v>
              </c:pt>
              <c:pt idx="587">
                <c:v>-8.3028338387535316E-2</c:v>
              </c:pt>
              <c:pt idx="588">
                <c:v>-7.3198786991529818E-2</c:v>
              </c:pt>
              <c:pt idx="589">
                <c:v>-5.1761999372581857E-2</c:v>
              </c:pt>
              <c:pt idx="590">
                <c:v>-5.9437415037122188E-2</c:v>
              </c:pt>
              <c:pt idx="591">
                <c:v>-6.9015999163442476E-2</c:v>
              </c:pt>
              <c:pt idx="592">
                <c:v>-7.4972289030638795E-2</c:v>
              </c:pt>
              <c:pt idx="593">
                <c:v>-6.2741817421311352E-2</c:v>
              </c:pt>
              <c:pt idx="594">
                <c:v>-4.935271358360338E-2</c:v>
              </c:pt>
              <c:pt idx="595">
                <c:v>-5.7617902331904225E-2</c:v>
              </c:pt>
              <c:pt idx="596">
                <c:v>-5.7509149848373853E-2</c:v>
              </c:pt>
              <c:pt idx="597">
                <c:v>-6.6401756770887777E-2</c:v>
              </c:pt>
              <c:pt idx="598">
                <c:v>-7.8008992993830351E-2</c:v>
              </c:pt>
              <c:pt idx="599">
                <c:v>-7.604308271462934E-2</c:v>
              </c:pt>
              <c:pt idx="600">
                <c:v>-7.4202656070270878E-2</c:v>
              </c:pt>
              <c:pt idx="601">
                <c:v>-7.4349053644253926E-2</c:v>
              </c:pt>
              <c:pt idx="602">
                <c:v>-8.2819198996130883E-2</c:v>
              </c:pt>
              <c:pt idx="603">
                <c:v>-8.6583708041409579E-2</c:v>
              </c:pt>
              <c:pt idx="604">
                <c:v>-7.1002823381783986E-2</c:v>
              </c:pt>
              <c:pt idx="605">
                <c:v>-6.4937781031057185E-2</c:v>
              </c:pt>
              <c:pt idx="606">
                <c:v>-8.2505489909024399E-2</c:v>
              </c:pt>
              <c:pt idx="607">
                <c:v>-8.3927637770574104E-2</c:v>
              </c:pt>
              <c:pt idx="608">
                <c:v>-8.794311408553801E-2</c:v>
              </c:pt>
              <c:pt idx="609">
                <c:v>-8.4910592910174665E-2</c:v>
              </c:pt>
              <c:pt idx="610">
                <c:v>-8.6311826832583871E-2</c:v>
              </c:pt>
              <c:pt idx="611">
                <c:v>-9.4003973648436601E-2</c:v>
              </c:pt>
              <c:pt idx="612">
                <c:v>-8.7211126215622659E-2</c:v>
              </c:pt>
              <c:pt idx="613">
                <c:v>-9.996862909128934E-2</c:v>
              </c:pt>
              <c:pt idx="614">
                <c:v>-0.10822963505176197</c:v>
              </c:pt>
              <c:pt idx="615">
                <c:v>-0.11380529122660255</c:v>
              </c:pt>
              <c:pt idx="616">
                <c:v>-0.1202551500575133</c:v>
              </c:pt>
              <c:pt idx="617">
                <c:v>-0.12223779148802671</c:v>
              </c:pt>
              <c:pt idx="618">
                <c:v>-0.13175781658475372</c:v>
              </c:pt>
              <c:pt idx="619">
                <c:v>-0.13018927114922096</c:v>
              </c:pt>
              <c:pt idx="620">
                <c:v>-0.12240928578897836</c:v>
              </c:pt>
              <c:pt idx="621">
                <c:v>-9.5367562480393131E-2</c:v>
              </c:pt>
              <c:pt idx="622">
                <c:v>-7.6754156645404192E-2</c:v>
              </c:pt>
              <c:pt idx="623">
                <c:v>-6.7447453727909612E-2</c:v>
              </c:pt>
              <c:pt idx="624">
                <c:v>-6.6715465857994372E-2</c:v>
              </c:pt>
              <c:pt idx="625">
                <c:v>-7.6540834466171659E-2</c:v>
              </c:pt>
              <c:pt idx="626">
                <c:v>-7.4035344557147331E-2</c:v>
              </c:pt>
              <c:pt idx="627">
                <c:v>-3.8795357105510853E-2</c:v>
              </c:pt>
              <c:pt idx="628">
                <c:v>-3.8795357105510853E-2</c:v>
              </c:pt>
              <c:pt idx="629">
                <c:v>-1.5162605876816948E-2</c:v>
              </c:pt>
              <c:pt idx="630">
                <c:v>-1.9868242183415208E-2</c:v>
              </c:pt>
              <c:pt idx="631">
                <c:v>-1.6417442225243106E-2</c:v>
              </c:pt>
              <c:pt idx="632">
                <c:v>-3.9226184251803908E-2</c:v>
              </c:pt>
              <c:pt idx="633">
                <c:v>-4.9775175154240348E-2</c:v>
              </c:pt>
              <c:pt idx="634">
                <c:v>-6.3448708564258105E-2</c:v>
              </c:pt>
              <c:pt idx="635">
                <c:v>-6.6506326466589938E-2</c:v>
              </c:pt>
              <c:pt idx="636">
                <c:v>-8.3132908083237478E-2</c:v>
              </c:pt>
              <c:pt idx="637">
                <c:v>-7.6758339433232292E-2</c:v>
              </c:pt>
              <c:pt idx="638">
                <c:v>-8.3664122137404595E-2</c:v>
              </c:pt>
              <c:pt idx="639">
                <c:v>-8.459688382306807E-2</c:v>
              </c:pt>
              <c:pt idx="640">
                <c:v>-9.1393914043710112E-2</c:v>
              </c:pt>
              <c:pt idx="641">
                <c:v>-8.459688382306807E-2</c:v>
              </c:pt>
              <c:pt idx="642">
                <c:v>-9.8922932134267505E-2</c:v>
              </c:pt>
              <c:pt idx="643">
                <c:v>-0.10561957544703549</c:v>
              </c:pt>
              <c:pt idx="644">
                <c:v>-0.10436055631078112</c:v>
              </c:pt>
              <c:pt idx="645">
                <c:v>-0.10779462511764093</c:v>
              </c:pt>
              <c:pt idx="646">
                <c:v>-7.6975844400292925E-2</c:v>
              </c:pt>
              <c:pt idx="647">
                <c:v>-7.6532468890515459E-2</c:v>
              </c:pt>
              <c:pt idx="648">
                <c:v>-7.2609013907769637E-2</c:v>
              </c:pt>
              <c:pt idx="649">
                <c:v>-5.76764613614974E-2</c:v>
              </c:pt>
              <c:pt idx="650">
                <c:v>-6.3210289658057084E-2</c:v>
              </c:pt>
              <c:pt idx="651">
                <c:v>-5.9600543762417524E-2</c:v>
              </c:pt>
              <c:pt idx="652">
                <c:v>-5.7889783540729933E-2</c:v>
              </c:pt>
              <c:pt idx="653">
                <c:v>-7.2466799121614578E-2</c:v>
              </c:pt>
              <c:pt idx="654">
                <c:v>-7.7256091184774611E-2</c:v>
              </c:pt>
              <c:pt idx="655">
                <c:v>-8.6859772038063277E-2</c:v>
              </c:pt>
              <c:pt idx="656">
                <c:v>-7.8172121719125798E-2</c:v>
              </c:pt>
              <c:pt idx="657">
                <c:v>-7.8536024260169479E-2</c:v>
              </c:pt>
              <c:pt idx="658">
                <c:v>-8.0957858412632144E-2</c:v>
              </c:pt>
              <c:pt idx="659">
                <c:v>-8.3622294259123708E-2</c:v>
              </c:pt>
              <c:pt idx="660">
                <c:v>-7.8071734811251736E-2</c:v>
              </c:pt>
              <c:pt idx="661">
                <c:v>-7.9067238314336596E-2</c:v>
              </c:pt>
              <c:pt idx="662">
                <c:v>-7.3813656802258598E-2</c:v>
              </c:pt>
              <c:pt idx="663">
                <c:v>-8.013803199832692E-2</c:v>
              </c:pt>
              <c:pt idx="664">
                <c:v>-8.0092021332217933E-2</c:v>
              </c:pt>
              <c:pt idx="665">
                <c:v>-9.190421415873673E-2</c:v>
              </c:pt>
              <c:pt idx="666">
                <c:v>-8.1526717557251827E-2</c:v>
              </c:pt>
              <c:pt idx="667">
                <c:v>-9.2104987974484964E-2</c:v>
              </c:pt>
              <c:pt idx="668">
                <c:v>-0.1001108438774444</c:v>
              </c:pt>
              <c:pt idx="669">
                <c:v>-0.10201819512705224</c:v>
              </c:pt>
              <c:pt idx="670">
                <c:v>-9.75049670605459E-2</c:v>
              </c:pt>
              <c:pt idx="671">
                <c:v>-9.7270730942173089E-2</c:v>
              </c:pt>
              <c:pt idx="672">
                <c:v>-8.0949492836975945E-2</c:v>
              </c:pt>
              <c:pt idx="673">
                <c:v>-7.2947819721844609E-2</c:v>
              </c:pt>
              <c:pt idx="674">
                <c:v>-7.9067238314336596E-2</c:v>
              </c:pt>
              <c:pt idx="675">
                <c:v>-8.2250339851510978E-2</c:v>
              </c:pt>
              <c:pt idx="676">
                <c:v>-8.0225870542716793E-2</c:v>
              </c:pt>
              <c:pt idx="677">
                <c:v>-7.3637979713479074E-2</c:v>
              </c:pt>
              <c:pt idx="678">
                <c:v>-7.9368399037958781E-2</c:v>
              </c:pt>
              <c:pt idx="679">
                <c:v>-7.2090348217086597E-2</c:v>
              </c:pt>
              <c:pt idx="680">
                <c:v>-7.0086792847432799E-2</c:v>
              </c:pt>
              <c:pt idx="681">
                <c:v>-7.0630555265084216E-2</c:v>
              </c:pt>
              <c:pt idx="682">
                <c:v>-7.6959113248980304E-2</c:v>
              </c:pt>
              <c:pt idx="683">
                <c:v>-6.8756666318101067E-2</c:v>
              </c:pt>
              <c:pt idx="684">
                <c:v>-6.8668827773711194E-2</c:v>
              </c:pt>
              <c:pt idx="685">
                <c:v>-6.3624385653037852E-2</c:v>
              </c:pt>
              <c:pt idx="686">
                <c:v>-6.1466067133744584E-2</c:v>
              </c:pt>
              <c:pt idx="687">
                <c:v>-4.9632960368085288E-2</c:v>
              </c:pt>
              <c:pt idx="688">
                <c:v>-4.5814075081041628E-2</c:v>
              </c:pt>
              <c:pt idx="689">
                <c:v>-4.030952629927842E-2</c:v>
              </c:pt>
              <c:pt idx="690">
                <c:v>-5.0494614660671289E-2</c:v>
              </c:pt>
              <c:pt idx="691">
                <c:v>-5.2795147966119282E-2</c:v>
              </c:pt>
              <c:pt idx="692">
                <c:v>-3.5064310362856843E-2</c:v>
              </c:pt>
              <c:pt idx="693">
                <c:v>-3.5064310362856843E-2</c:v>
              </c:pt>
              <c:pt idx="694">
                <c:v>-1.7952525358151283E-2</c:v>
              </c:pt>
              <c:pt idx="695">
                <c:v>2.6351563316950877E-3</c:v>
              </c:pt>
              <c:pt idx="696">
                <c:v>8.5956289867197277E-3</c:v>
              </c:pt>
              <c:pt idx="697">
                <c:v>1.1787096099550309E-2</c:v>
              </c:pt>
              <c:pt idx="698">
                <c:v>1.2698943846073396E-2</c:v>
              </c:pt>
              <c:pt idx="699">
                <c:v>9.9759489699884352E-3</c:v>
              </c:pt>
              <c:pt idx="700">
                <c:v>7.997490327303014E-3</c:v>
              </c:pt>
              <c:pt idx="701">
                <c:v>6.7259228275644567E-3</c:v>
              </c:pt>
              <c:pt idx="702">
                <c:v>2.4331276795984458E-2</c:v>
              </c:pt>
              <c:pt idx="703">
                <c:v>7.4202656070270878E-2</c:v>
              </c:pt>
              <c:pt idx="704">
                <c:v>6.1081250653560737E-2</c:v>
              </c:pt>
              <c:pt idx="705">
                <c:v>7.4721321760953696E-2</c:v>
              </c:pt>
              <c:pt idx="706">
                <c:v>8.7441179546167591E-2</c:v>
              </c:pt>
              <c:pt idx="707">
                <c:v>0.11005751333263625</c:v>
              </c:pt>
              <c:pt idx="708">
                <c:v>0.1098734706682003</c:v>
              </c:pt>
              <c:pt idx="709">
                <c:v>7.1040468472236773E-2</c:v>
              </c:pt>
              <c:pt idx="710">
                <c:v>8.134267489281588E-2</c:v>
              </c:pt>
              <c:pt idx="711">
                <c:v>6.302206420579326E-2</c:v>
              </c:pt>
              <c:pt idx="712">
                <c:v>6.4486039945623741E-2</c:v>
              </c:pt>
              <c:pt idx="713">
                <c:v>7.1283070166265894E-2</c:v>
              </c:pt>
              <c:pt idx="714">
                <c:v>7.3173690264561442E-2</c:v>
              </c:pt>
              <c:pt idx="715">
                <c:v>6.5715779567081523E-2</c:v>
              </c:pt>
              <c:pt idx="716">
                <c:v>4.2007738157481933E-2</c:v>
              </c:pt>
              <c:pt idx="717">
                <c:v>5.0323120359719642E-2</c:v>
              </c:pt>
              <c:pt idx="718">
                <c:v>5.0323120359719642E-2</c:v>
              </c:pt>
              <c:pt idx="719">
                <c:v>5.5250444421206746E-2</c:v>
              </c:pt>
              <c:pt idx="720">
                <c:v>4.61319669559761E-2</c:v>
              </c:pt>
              <c:pt idx="721">
                <c:v>5.1368817316741477E-2</c:v>
              </c:pt>
              <c:pt idx="722">
                <c:v>3.8230680748719159E-2</c:v>
              </c:pt>
              <c:pt idx="723">
                <c:v>4.3931820558402279E-2</c:v>
              </c:pt>
              <c:pt idx="724">
                <c:v>5.5158423088988773E-2</c:v>
              </c:pt>
              <c:pt idx="725">
                <c:v>7.5892502352818081E-2</c:v>
              </c:pt>
              <c:pt idx="726">
                <c:v>7.0413050298023583E-2</c:v>
              </c:pt>
              <c:pt idx="727">
                <c:v>8.0928578897835335E-2</c:v>
              </c:pt>
              <c:pt idx="728">
                <c:v>8.6985255672906048E-2</c:v>
              </c:pt>
              <c:pt idx="729">
                <c:v>0.12784272717766387</c:v>
              </c:pt>
              <c:pt idx="730">
                <c:v>8.8712747045906148E-2</c:v>
              </c:pt>
              <c:pt idx="731">
                <c:v>8.2518038272508809E-2</c:v>
              </c:pt>
              <c:pt idx="732">
                <c:v>0.1009474014430618</c:v>
              </c:pt>
              <c:pt idx="733">
                <c:v>0.12798912475164692</c:v>
              </c:pt>
              <c:pt idx="734">
                <c:v>0.14373313813656807</c:v>
              </c:pt>
              <c:pt idx="735">
                <c:v>0.11693819930984017</c:v>
              </c:pt>
              <c:pt idx="736">
                <c:v>9.6367248771306091E-2</c:v>
              </c:pt>
              <c:pt idx="737">
                <c:v>0.10112726131966965</c:v>
              </c:pt>
              <c:pt idx="738">
                <c:v>9.9872424971243268E-2</c:v>
              </c:pt>
              <c:pt idx="739">
                <c:v>7.9171808010038758E-2</c:v>
              </c:pt>
              <c:pt idx="740">
                <c:v>8.867510195545325E-2</c:v>
              </c:pt>
              <c:pt idx="741">
                <c:v>5.7663912998013211E-2</c:v>
              </c:pt>
              <c:pt idx="742">
                <c:v>5.2351772456342038E-2</c:v>
              </c:pt>
              <c:pt idx="743">
                <c:v>3.6917285370699604E-2</c:v>
              </c:pt>
              <c:pt idx="744">
                <c:v>5.4995294363693326E-2</c:v>
              </c:pt>
              <c:pt idx="745">
                <c:v>4.5960472655024676E-2</c:v>
              </c:pt>
              <c:pt idx="746">
                <c:v>3.0107706786573152E-2</c:v>
              </c:pt>
              <c:pt idx="747">
                <c:v>2.2365366516783336E-2</c:v>
              </c:pt>
              <c:pt idx="748">
                <c:v>2.3846073407926438E-2</c:v>
              </c:pt>
              <c:pt idx="749">
                <c:v>3.9510613824113694E-2</c:v>
              </c:pt>
              <c:pt idx="750">
                <c:v>3.6473909860922138E-2</c:v>
              </c:pt>
              <c:pt idx="751">
                <c:v>3.0818780717348115E-2</c:v>
              </c:pt>
              <c:pt idx="752">
                <c:v>2.7710969361079085E-2</c:v>
              </c:pt>
              <c:pt idx="753">
                <c:v>3.4963923454982782E-2</c:v>
              </c:pt>
              <c:pt idx="754">
                <c:v>2.6443584649168628E-2</c:v>
              </c:pt>
              <c:pt idx="755">
                <c:v>4.1731674160828236E-2</c:v>
              </c:pt>
              <c:pt idx="756">
                <c:v>3.5348739935166851E-2</c:v>
              </c:pt>
              <c:pt idx="757">
                <c:v>3.6942382097668203E-2</c:v>
              </c:pt>
              <c:pt idx="758">
                <c:v>4.6955976158109536E-2</c:v>
              </c:pt>
              <c:pt idx="759">
                <c:v>3.8745163651573877E-2</c:v>
              </c:pt>
              <c:pt idx="760">
                <c:v>3.5905050716302567E-2</c:v>
              </c:pt>
              <c:pt idx="761">
                <c:v>2.070061696120451E-2</c:v>
              </c:pt>
              <c:pt idx="762">
                <c:v>1.4280037645090449E-2</c:v>
              </c:pt>
              <c:pt idx="763">
                <c:v>9.9717661821605574E-3</c:v>
              </c:pt>
              <c:pt idx="764">
                <c:v>1.092962459479252E-2</c:v>
              </c:pt>
              <c:pt idx="765">
                <c:v>4.998431454564356E-3</c:v>
              </c:pt>
              <c:pt idx="766">
                <c:v>-8.7587577120150639E-3</c:v>
              </c:pt>
              <c:pt idx="767">
                <c:v>-1.0494614660671364E-2</c:v>
              </c:pt>
              <c:pt idx="768">
                <c:v>-1.7818676147652424E-2</c:v>
              </c:pt>
              <c:pt idx="769">
                <c:v>-3.1893757189166538E-2</c:v>
              </c:pt>
              <c:pt idx="770">
                <c:v>-5.5120777998536097E-2</c:v>
              </c:pt>
              <c:pt idx="771">
                <c:v>-5.6722785736693537E-2</c:v>
              </c:pt>
              <c:pt idx="772">
                <c:v>-5.4188016312872622E-2</c:v>
              </c:pt>
              <c:pt idx="773">
                <c:v>-6.760639966537707E-2</c:v>
              </c:pt>
              <c:pt idx="774">
                <c:v>-5.9738575760744594E-2</c:v>
              </c:pt>
              <c:pt idx="775">
                <c:v>-7.7900240510299978E-2</c:v>
              </c:pt>
              <c:pt idx="776">
                <c:v>-9.0695388476419558E-2</c:v>
              </c:pt>
              <c:pt idx="777">
                <c:v>-6.2214786154972224E-2</c:v>
              </c:pt>
              <c:pt idx="778">
                <c:v>-5.9245006797030153E-2</c:v>
              </c:pt>
              <c:pt idx="779">
                <c:v>-7.3734183833525146E-2</c:v>
              </c:pt>
              <c:pt idx="780">
                <c:v>-8.0347171389731353E-2</c:v>
              </c:pt>
              <c:pt idx="781">
                <c:v>-6.1365680225870523E-2</c:v>
              </c:pt>
              <c:pt idx="782">
                <c:v>-6.3051343720589736E-2</c:v>
              </c:pt>
              <c:pt idx="783">
                <c:v>-6.8371849837916998E-2</c:v>
              </c:pt>
              <c:pt idx="784">
                <c:v>-5.6304506953884781E-2</c:v>
              </c:pt>
              <c:pt idx="785">
                <c:v>-5.4790337760116992E-2</c:v>
              </c:pt>
              <c:pt idx="786">
                <c:v>-4.4320819826414337E-2</c:v>
              </c:pt>
              <c:pt idx="787">
                <c:v>-4.1727491373000247E-2</c:v>
              </c:pt>
              <c:pt idx="788">
                <c:v>-3.0182996967478726E-2</c:v>
              </c:pt>
              <c:pt idx="789">
                <c:v>-2.926696643312765E-2</c:v>
              </c:pt>
              <c:pt idx="790">
                <c:v>9.7500784272717134E-3</c:v>
              </c:pt>
              <c:pt idx="791">
                <c:v>3.9033776011711874E-2</c:v>
              </c:pt>
              <c:pt idx="792">
                <c:v>3.5758653142319297E-2</c:v>
              </c:pt>
              <c:pt idx="793">
                <c:v>3.4909547213217706E-2</c:v>
              </c:pt>
              <c:pt idx="794">
                <c:v>6.3975739830597123E-2</c:v>
              </c:pt>
              <c:pt idx="795">
                <c:v>6.3975739830597123E-2</c:v>
              </c:pt>
              <c:pt idx="796">
                <c:v>6.3724772560911802E-2</c:v>
              </c:pt>
              <c:pt idx="797">
                <c:v>3.8138659416500964E-2</c:v>
              </c:pt>
              <c:pt idx="798">
                <c:v>2.2532678029906883E-2</c:v>
              </c:pt>
              <c:pt idx="799">
                <c:v>1.8048729478197245E-2</c:v>
              </c:pt>
              <c:pt idx="800">
                <c:v>1.9198996130922463E-3</c:v>
              </c:pt>
              <c:pt idx="801">
                <c:v>-3.1956499006586814E-3</c:v>
              </c:pt>
              <c:pt idx="802">
                <c:v>-1.1147129561853042E-2</c:v>
              </c:pt>
              <c:pt idx="803">
                <c:v>-2.7903377601171231E-2</c:v>
              </c:pt>
              <c:pt idx="804">
                <c:v>-2.5146920422461472E-2</c:v>
              </c:pt>
              <c:pt idx="805">
                <c:v>-2.9563944368921846E-2</c:v>
              </c:pt>
              <c:pt idx="806">
                <c:v>-1.512496078636405E-2</c:v>
              </c:pt>
              <c:pt idx="807">
                <c:v>3.3253163233293304E-3</c:v>
              </c:pt>
              <c:pt idx="808">
                <c:v>2.7309421729582839E-2</c:v>
              </c:pt>
              <c:pt idx="809">
                <c:v>5.3175781658475474E-2</c:v>
              </c:pt>
              <c:pt idx="810">
                <c:v>5.8973125588204445E-2</c:v>
              </c:pt>
              <c:pt idx="811">
                <c:v>6.4255986615078919E-2</c:v>
              </c:pt>
              <c:pt idx="812">
                <c:v>6.4360556310781192E-2</c:v>
              </c:pt>
              <c:pt idx="813">
                <c:v>3.8159573355641463E-2</c:v>
              </c:pt>
              <c:pt idx="814">
                <c:v>4.1585276586845188E-2</c:v>
              </c:pt>
              <c:pt idx="815">
                <c:v>6.6665272404057285E-2</c:v>
              </c:pt>
              <c:pt idx="816">
                <c:v>5.9525253581512061E-2</c:v>
              </c:pt>
              <c:pt idx="817">
                <c:v>9.1147129561852891E-2</c:v>
              </c:pt>
              <c:pt idx="818">
                <c:v>0.10507581302938407</c:v>
              </c:pt>
              <c:pt idx="819">
                <c:v>9.5785841263201998E-2</c:v>
              </c:pt>
              <c:pt idx="820">
                <c:v>0.10881522534769417</c:v>
              </c:pt>
              <c:pt idx="821">
                <c:v>0.12101641744222524</c:v>
              </c:pt>
              <c:pt idx="822">
                <c:v>9.8328976262679113E-2</c:v>
              </c:pt>
              <c:pt idx="823">
                <c:v>0.10804559238732603</c:v>
              </c:pt>
              <c:pt idx="824">
                <c:v>0.10884868765031896</c:v>
              </c:pt>
              <c:pt idx="825">
                <c:v>7.0697479870333479E-2</c:v>
              </c:pt>
              <c:pt idx="826">
                <c:v>5.7985987660776006E-2</c:v>
              </c:pt>
              <c:pt idx="827">
                <c:v>7.7511241242288031E-2</c:v>
              </c:pt>
              <c:pt idx="828">
                <c:v>9.3368189898567211E-2</c:v>
              </c:pt>
              <c:pt idx="829">
                <c:v>6.6577433859667412E-2</c:v>
              </c:pt>
              <c:pt idx="830">
                <c:v>7.1726445676043138E-2</c:v>
              </c:pt>
              <c:pt idx="831">
                <c:v>5.817839590086793E-2</c:v>
              </c:pt>
              <c:pt idx="832">
                <c:v>8.3768691833106868E-2</c:v>
              </c:pt>
              <c:pt idx="833">
                <c:v>7.5628986719648683E-2</c:v>
              </c:pt>
              <c:pt idx="834">
                <c:v>9.3581512077799855E-2</c:v>
              </c:pt>
              <c:pt idx="835">
                <c:v>0.1101620830283383</c:v>
              </c:pt>
              <c:pt idx="836">
                <c:v>9.9449963400606523E-2</c:v>
              </c:pt>
              <c:pt idx="837">
                <c:v>0.11201087524835307</c:v>
              </c:pt>
              <c:pt idx="838">
                <c:v>9.8738889469831559E-2</c:v>
              </c:pt>
              <c:pt idx="839">
                <c:v>0.10533096308689749</c:v>
              </c:pt>
              <c:pt idx="840">
                <c:v>8.7227857366934947E-2</c:v>
              </c:pt>
              <c:pt idx="841">
                <c:v>8.8018404266443584E-2</c:v>
              </c:pt>
              <c:pt idx="842">
                <c:v>7.8908292376869138E-2</c:v>
              </c:pt>
              <c:pt idx="843">
                <c:v>8.5625849628777617E-2</c:v>
              </c:pt>
              <c:pt idx="844">
                <c:v>0.10172121719125804</c:v>
              </c:pt>
              <c:pt idx="845">
                <c:v>8.2003555369653869E-2</c:v>
              </c:pt>
              <c:pt idx="846">
                <c:v>0.11543239569172847</c:v>
              </c:pt>
              <c:pt idx="847">
                <c:v>8.2584962877757961E-2</c:v>
              </c:pt>
              <c:pt idx="848">
                <c:v>5.8709609955035047E-2</c:v>
              </c:pt>
              <c:pt idx="849">
                <c:v>4.4998431454564392E-2</c:v>
              </c:pt>
              <c:pt idx="850">
                <c:v>4.1217191257973518E-2</c:v>
              </c:pt>
              <c:pt idx="851">
                <c:v>9.8437728746209485E-2</c:v>
              </c:pt>
              <c:pt idx="852">
                <c:v>7.9305657220537507E-2</c:v>
              </c:pt>
              <c:pt idx="853">
                <c:v>9.8910383770783206E-2</c:v>
              </c:pt>
              <c:pt idx="854">
                <c:v>9.8262051657429739E-2</c:v>
              </c:pt>
              <c:pt idx="855">
                <c:v>9.3054480811460838E-2</c:v>
              </c:pt>
              <c:pt idx="856">
                <c:v>9.0599184356373375E-2</c:v>
              </c:pt>
              <c:pt idx="857">
                <c:v>0.10233608700198671</c:v>
              </c:pt>
              <c:pt idx="858">
                <c:v>8.5901913625431314E-2</c:v>
              </c:pt>
              <c:pt idx="859">
                <c:v>7.9092335041305084E-2</c:v>
              </c:pt>
              <c:pt idx="860">
                <c:v>8.1664749555578675E-2</c:v>
              </c:pt>
              <c:pt idx="861">
                <c:v>7.7695283906723756E-2</c:v>
              </c:pt>
              <c:pt idx="862">
                <c:v>8.5517097145247245E-2</c:v>
              </c:pt>
              <c:pt idx="863">
                <c:v>9.9646554428526546E-2</c:v>
              </c:pt>
              <c:pt idx="864">
                <c:v>9.5003659939349561E-2</c:v>
              </c:pt>
              <c:pt idx="865">
                <c:v>7.764509045278678E-2</c:v>
              </c:pt>
              <c:pt idx="866">
                <c:v>6.7012443793788679E-2</c:v>
              </c:pt>
              <c:pt idx="867">
                <c:v>7.4947192303670418E-2</c:v>
              </c:pt>
              <c:pt idx="868">
                <c:v>7.1186866046219821E-2</c:v>
              </c:pt>
              <c:pt idx="869">
                <c:v>7.0157900240510385E-2</c:v>
              </c:pt>
              <c:pt idx="870">
                <c:v>7.3462302624699438E-2</c:v>
              </c:pt>
              <c:pt idx="871">
                <c:v>5.6977935794206847E-2</c:v>
              </c:pt>
              <c:pt idx="872">
                <c:v>5.1887483007424517E-2</c:v>
              </c:pt>
              <c:pt idx="873">
                <c:v>4.6792847432813867E-2</c:v>
              </c:pt>
              <c:pt idx="874">
                <c:v>3.8423088988811083E-2</c:v>
              </c:pt>
              <c:pt idx="875">
                <c:v>5.1063473805291304E-2</c:v>
              </c:pt>
              <c:pt idx="876">
                <c:v>4.8495242078845591E-2</c:v>
              </c:pt>
              <c:pt idx="877">
                <c:v>6.72424971243335E-2</c:v>
              </c:pt>
              <c:pt idx="878">
                <c:v>6.72424971243335E-2</c:v>
              </c:pt>
              <c:pt idx="879">
                <c:v>6.3239569172853782E-2</c:v>
              </c:pt>
              <c:pt idx="880">
                <c:v>6.0600230053330595E-2</c:v>
              </c:pt>
              <c:pt idx="881">
                <c:v>6.0955767018717966E-2</c:v>
              </c:pt>
              <c:pt idx="882">
                <c:v>5.0260378542298367E-2</c:v>
              </c:pt>
              <c:pt idx="883">
                <c:v>3.3336818989856631E-2</c:v>
              </c:pt>
              <c:pt idx="884">
                <c:v>2.9986405939558702E-2</c:v>
              </c:pt>
              <c:pt idx="885">
                <c:v>4.2262888214995353E-2</c:v>
              </c:pt>
              <c:pt idx="886">
                <c:v>3.4223570009411342E-2</c:v>
              </c:pt>
              <c:pt idx="887">
                <c:v>5.4815434487085701E-2</c:v>
              </c:pt>
              <c:pt idx="888">
                <c:v>7.020391090661926E-2</c:v>
              </c:pt>
              <c:pt idx="889">
                <c:v>7.1605144829028466E-2</c:v>
              </c:pt>
              <c:pt idx="890">
                <c:v>7.0400501934539284E-2</c:v>
              </c:pt>
              <c:pt idx="891">
                <c:v>8.995085224302013E-2</c:v>
              </c:pt>
              <c:pt idx="892">
                <c:v>0.10468681376137212</c:v>
              </c:pt>
              <c:pt idx="893">
                <c:v>0.12560493568963715</c:v>
              </c:pt>
              <c:pt idx="894">
                <c:v>0.10699989543030419</c:v>
              </c:pt>
              <c:pt idx="895">
                <c:v>0.10165429258600867</c:v>
              </c:pt>
              <c:pt idx="896">
                <c:v>0.10056676775070583</c:v>
              </c:pt>
              <c:pt idx="897">
                <c:v>0.10826309735438677</c:v>
              </c:pt>
              <c:pt idx="898">
                <c:v>9.0963086897416945E-2</c:v>
              </c:pt>
              <c:pt idx="899">
                <c:v>7.9155076858726359E-2</c:v>
              </c:pt>
              <c:pt idx="900">
                <c:v>9.9391404371013126E-2</c:v>
              </c:pt>
              <c:pt idx="901">
                <c:v>0.10288403220746623</c:v>
              </c:pt>
              <c:pt idx="902">
                <c:v>8.868346753110945E-2</c:v>
              </c:pt>
              <c:pt idx="903">
                <c:v>0.10387117013489489</c:v>
              </c:pt>
              <c:pt idx="904">
                <c:v>0.11082296350517606</c:v>
              </c:pt>
              <c:pt idx="905">
                <c:v>9.8450277109693562E-2</c:v>
              </c:pt>
              <c:pt idx="906">
                <c:v>9.9132071525671828E-2</c:v>
              </c:pt>
              <c:pt idx="907">
                <c:v>0.10206838858098921</c:v>
              </c:pt>
              <c:pt idx="908">
                <c:v>0.11580466380842847</c:v>
              </c:pt>
              <c:pt idx="909">
                <c:v>0.10855589250235287</c:v>
              </c:pt>
              <c:pt idx="910">
                <c:v>0.10083864895953143</c:v>
              </c:pt>
              <c:pt idx="911">
                <c:v>9.4606295095681192E-2</c:v>
              </c:pt>
              <c:pt idx="912">
                <c:v>0.11347485098818355</c:v>
              </c:pt>
              <c:pt idx="913">
                <c:v>0.12036390254104368</c:v>
              </c:pt>
              <c:pt idx="914">
                <c:v>0.12802676984209982</c:v>
              </c:pt>
              <c:pt idx="915">
                <c:v>0.14395482589145669</c:v>
              </c:pt>
              <c:pt idx="916">
                <c:v>0.12628254731778732</c:v>
              </c:pt>
              <c:pt idx="917">
                <c:v>0.11421520443375499</c:v>
              </c:pt>
              <c:pt idx="918">
                <c:v>0.10805814075081055</c:v>
              </c:pt>
              <c:pt idx="919">
                <c:v>0.10601694029070385</c:v>
              </c:pt>
              <c:pt idx="920">
                <c:v>0.10751437833315913</c:v>
              </c:pt>
              <c:pt idx="921">
                <c:v>9.6241765136463542E-2</c:v>
              </c:pt>
              <c:pt idx="922">
                <c:v>9.8575760744536334E-2</c:v>
              </c:pt>
              <c:pt idx="923">
                <c:v>0.10136149743804235</c:v>
              </c:pt>
              <c:pt idx="924">
                <c:v>0.11817212171912583</c:v>
              </c:pt>
              <c:pt idx="925">
                <c:v>0.13484889678971035</c:v>
              </c:pt>
              <c:pt idx="926">
                <c:v>0.13967583394332306</c:v>
              </c:pt>
              <c:pt idx="927">
                <c:v>0.13484053121405415</c:v>
              </c:pt>
              <c:pt idx="928">
                <c:v>0.13927010352399871</c:v>
              </c:pt>
              <c:pt idx="929">
                <c:v>0.13777684826937153</c:v>
              </c:pt>
              <c:pt idx="930">
                <c:v>0.13876398619680019</c:v>
              </c:pt>
              <c:pt idx="931">
                <c:v>0.1297877235177245</c:v>
              </c:pt>
              <c:pt idx="932">
                <c:v>0.13101328035135418</c:v>
              </c:pt>
              <c:pt idx="933">
                <c:v>0.11094008156436264</c:v>
              </c:pt>
              <c:pt idx="934">
                <c:v>0.11891247516469727</c:v>
              </c:pt>
              <c:pt idx="935">
                <c:v>0.11345811983687137</c:v>
              </c:pt>
              <c:pt idx="936">
                <c:v>9.7149430095158529E-2</c:v>
              </c:pt>
              <c:pt idx="937">
                <c:v>9.2682212694761068E-2</c:v>
              </c:pt>
              <c:pt idx="938">
                <c:v>8.2572414514273662E-2</c:v>
              </c:pt>
              <c:pt idx="939">
                <c:v>8.1079159259646705E-2</c:v>
              </c:pt>
              <c:pt idx="940">
                <c:v>6.535187702603773E-2</c:v>
              </c:pt>
              <c:pt idx="941">
                <c:v>5.9964446303461205E-2</c:v>
              </c:pt>
              <c:pt idx="942">
                <c:v>5.2452159364216211E-2</c:v>
              </c:pt>
              <c:pt idx="943">
                <c:v>3.9887064728641786E-2</c:v>
              </c:pt>
              <c:pt idx="944">
                <c:v>3.1349994771515233E-2</c:v>
              </c:pt>
              <c:pt idx="945">
                <c:v>1.1975321551814355E-2</c:v>
              </c:pt>
              <c:pt idx="946">
                <c:v>-1.8701244379378923E-2</c:v>
              </c:pt>
              <c:pt idx="947">
                <c:v>-2.3553278259960231E-2</c:v>
              </c:pt>
              <c:pt idx="948">
                <c:v>-3.3428840322074715E-2</c:v>
              </c:pt>
              <c:pt idx="949">
                <c:v>-4.7047997490327287E-2</c:v>
              </c:pt>
              <c:pt idx="950">
                <c:v>-2.4097040677611647E-2</c:v>
              </c:pt>
              <c:pt idx="951">
                <c:v>-1.2949911115758717E-2</c:v>
              </c:pt>
              <c:pt idx="952">
                <c:v>-2.4222524312454197E-2</c:v>
              </c:pt>
              <c:pt idx="953">
                <c:v>-1.5212799330753923E-2</c:v>
              </c:pt>
              <c:pt idx="954">
                <c:v>-1.142737634633495E-2</c:v>
              </c:pt>
              <c:pt idx="955">
                <c:v>-1.7952525358151283E-2</c:v>
              </c:pt>
              <c:pt idx="956">
                <c:v>-1.7952525358151283E-2</c:v>
              </c:pt>
              <c:pt idx="957">
                <c:v>-1.0206002300533368E-2</c:v>
              </c:pt>
              <c:pt idx="958">
                <c:v>1.2452159364216175E-2</c:v>
              </c:pt>
              <c:pt idx="959">
                <c:v>2.0031370908710544E-2</c:v>
              </c:pt>
              <c:pt idx="960">
                <c:v>1.0059604726550431E-2</c:v>
              </c:pt>
              <c:pt idx="961">
                <c:v>1.1946042037017657E-2</c:v>
              </c:pt>
              <c:pt idx="962">
                <c:v>2.6159155076858731E-2</c:v>
              </c:pt>
              <c:pt idx="963">
                <c:v>-1.4890724667990796E-3</c:v>
              </c:pt>
              <c:pt idx="964">
                <c:v>5.8433545958380684E-3</c:v>
              </c:pt>
              <c:pt idx="965">
                <c:v>1.2046428944891829E-2</c:v>
              </c:pt>
              <c:pt idx="966">
                <c:v>1.2046428944891829E-2</c:v>
              </c:pt>
              <c:pt idx="967">
                <c:v>8.5328871692984531E-3</c:v>
              </c:pt>
              <c:pt idx="968">
                <c:v>-1.1444107497647238E-2</c:v>
              </c:pt>
              <c:pt idx="969">
                <c:v>6.8472236745791282E-3</c:v>
              </c:pt>
              <c:pt idx="970">
                <c:v>8.6290912893443039E-3</c:v>
              </c:pt>
              <c:pt idx="971">
                <c:v>3.6273136045174015E-2</c:v>
              </c:pt>
              <c:pt idx="972">
                <c:v>4.3513541775593412E-2</c:v>
              </c:pt>
              <c:pt idx="973">
                <c:v>5.9245006797030264E-2</c:v>
              </c:pt>
              <c:pt idx="974">
                <c:v>4.1008051866568973E-2</c:v>
              </c:pt>
              <c:pt idx="975">
                <c:v>4.017149430095146E-2</c:v>
              </c:pt>
              <c:pt idx="976">
                <c:v>2.5376973753006515E-2</c:v>
              </c:pt>
              <c:pt idx="977">
                <c:v>3.1165952107079509E-2</c:v>
              </c:pt>
              <c:pt idx="978">
                <c:v>3.1195231621875985E-2</c:v>
              </c:pt>
              <c:pt idx="979">
                <c:v>2.4791383457074101E-2</c:v>
              </c:pt>
              <c:pt idx="980">
                <c:v>2.8388580989229251E-2</c:v>
              </c:pt>
              <c:pt idx="981">
                <c:v>3.8498379169716657E-2</c:v>
              </c:pt>
              <c:pt idx="982">
                <c:v>3.1220328348844362E-2</c:v>
              </c:pt>
              <c:pt idx="983">
                <c:v>2.2942591237059551E-2</c:v>
              </c:pt>
              <c:pt idx="984">
                <c:v>1.973021018508847E-2</c:v>
              </c:pt>
              <c:pt idx="985">
                <c:v>2.9011816375614341E-2</c:v>
              </c:pt>
              <c:pt idx="986">
                <c:v>2.8714838439820145E-2</c:v>
              </c:pt>
              <c:pt idx="987">
                <c:v>3.6457178709609961E-2</c:v>
              </c:pt>
              <c:pt idx="988">
                <c:v>3.388476419533637E-2</c:v>
              </c:pt>
              <c:pt idx="989">
                <c:v>2.1298755620621224E-2</c:v>
              </c:pt>
              <c:pt idx="990">
                <c:v>3.4311408553801215E-2</c:v>
              </c:pt>
              <c:pt idx="991">
                <c:v>4.3388058140750863E-2</c:v>
              </c:pt>
              <c:pt idx="992">
                <c:v>5.4648122973962154E-2</c:v>
              </c:pt>
              <c:pt idx="993">
                <c:v>5.4468263097354308E-2</c:v>
              </c:pt>
              <c:pt idx="994">
                <c:v>4.6964341733765735E-2</c:v>
              </c:pt>
              <c:pt idx="995">
                <c:v>5.2343406880685839E-2</c:v>
              </c:pt>
              <c:pt idx="996">
                <c:v>6.5904005019345346E-2</c:v>
              </c:pt>
              <c:pt idx="997">
                <c:v>6.5941650109798244E-2</c:v>
              </c:pt>
              <c:pt idx="998">
                <c:v>6.9509568127156696E-2</c:v>
              </c:pt>
              <c:pt idx="999">
                <c:v>8.6412213740458155E-2</c:v>
              </c:pt>
              <c:pt idx="1000">
                <c:v>7.8686604621980516E-2</c:v>
              </c:pt>
              <c:pt idx="1001">
                <c:v>7.0136986301369886E-2</c:v>
              </c:pt>
              <c:pt idx="1002">
                <c:v>8.0790546899508486E-2</c:v>
              </c:pt>
              <c:pt idx="1003">
                <c:v>8.572205374882369E-2</c:v>
              </c:pt>
              <c:pt idx="1004">
                <c:v>8.6604621980550078E-2</c:v>
              </c:pt>
              <c:pt idx="1005">
                <c:v>8.7361706577433917E-2</c:v>
              </c:pt>
              <c:pt idx="1006">
                <c:v>9.4949283697584486E-2</c:v>
              </c:pt>
              <c:pt idx="1007">
                <c:v>8.831538220223778E-2</c:v>
              </c:pt>
              <c:pt idx="1008">
                <c:v>7.5867405625849704E-2</c:v>
              </c:pt>
              <c:pt idx="1009">
                <c:v>8.2045383247934867E-2</c:v>
              </c:pt>
              <c:pt idx="1010">
                <c:v>8.6123601380319936E-2</c:v>
              </c:pt>
              <c:pt idx="1011">
                <c:v>9.1247516469727064E-2</c:v>
              </c:pt>
              <c:pt idx="1012">
                <c:v>8.8549618320610701E-2</c:v>
              </c:pt>
              <c:pt idx="1013">
                <c:v>8.2756457178709608E-2</c:v>
              </c:pt>
              <c:pt idx="1014">
                <c:v>7.8682421834152416E-2</c:v>
              </c:pt>
              <c:pt idx="1015">
                <c:v>7.7812401965910327E-2</c:v>
              </c:pt>
              <c:pt idx="1016">
                <c:v>7.7490327303147533E-2</c:v>
              </c:pt>
              <c:pt idx="1017">
                <c:v>0.10000627418174224</c:v>
              </c:pt>
              <c:pt idx="1018">
                <c:v>0.10784063578375003</c:v>
              </c:pt>
              <c:pt idx="1019">
                <c:v>0.11298546481229743</c:v>
              </c:pt>
              <c:pt idx="1020">
                <c:v>0.10952211649064103</c:v>
              </c:pt>
              <c:pt idx="1021">
                <c:v>0.10782390463243763</c:v>
              </c:pt>
              <c:pt idx="1022">
                <c:v>0.10314754784063584</c:v>
              </c:pt>
              <c:pt idx="1023">
                <c:v>0.10112307853184155</c:v>
              </c:pt>
              <c:pt idx="1024">
                <c:v>8.9591132489804437E-2</c:v>
              </c:pt>
              <c:pt idx="1025">
                <c:v>8.7349158213949618E-2</c:v>
              </c:pt>
              <c:pt idx="1026">
                <c:v>7.2416605667677603E-2</c:v>
              </c:pt>
              <c:pt idx="1027">
                <c:v>7.2868346753111046E-2</c:v>
              </c:pt>
              <c:pt idx="1028">
                <c:v>6.72424971243335E-2</c:v>
              </c:pt>
              <c:pt idx="1029">
                <c:v>7.1053016835721072E-2</c:v>
              </c:pt>
              <c:pt idx="1030">
                <c:v>9.1080204956603517E-2</c:v>
              </c:pt>
              <c:pt idx="1031">
                <c:v>9.106347380529134E-2</c:v>
              </c:pt>
              <c:pt idx="1032">
                <c:v>9.03147547840637E-2</c:v>
              </c:pt>
              <c:pt idx="1033">
                <c:v>8.0731987869915312E-2</c:v>
              </c:pt>
              <c:pt idx="1034">
                <c:v>9.391195231621885E-2</c:v>
              </c:pt>
              <c:pt idx="1035">
                <c:v>9.2949911115758566E-2</c:v>
              </c:pt>
              <c:pt idx="1036">
                <c:v>9.427167206943432E-2</c:v>
              </c:pt>
              <c:pt idx="1037">
                <c:v>9.1142946774025013E-2</c:v>
              </c:pt>
              <c:pt idx="1038">
                <c:v>8.2693715361288334E-2</c:v>
              </c:pt>
              <c:pt idx="1039">
                <c:v>7.0513437205897755E-2</c:v>
              </c:pt>
              <c:pt idx="1040">
                <c:v>7.6896371431559141E-2</c:v>
              </c:pt>
              <c:pt idx="1041">
                <c:v>8.1116804350099381E-2</c:v>
              </c:pt>
              <c:pt idx="1042">
                <c:v>9.8220223779148963E-2</c:v>
              </c:pt>
              <c:pt idx="1043">
                <c:v>9.8220223779148963E-2</c:v>
              </c:pt>
              <c:pt idx="1044">
                <c:v>0.10459479242915393</c:v>
              </c:pt>
              <c:pt idx="1045">
                <c:v>9.0515528599811823E-2</c:v>
              </c:pt>
              <c:pt idx="1046">
                <c:v>9.1347903377601014E-2</c:v>
              </c:pt>
              <c:pt idx="1047">
                <c:v>9.4865627941022712E-2</c:v>
              </c:pt>
              <c:pt idx="1048">
                <c:v>9.7207989124751704E-2</c:v>
              </c:pt>
              <c:pt idx="1049">
                <c:v>9.6258496287775941E-2</c:v>
              </c:pt>
              <c:pt idx="1050">
                <c:v>8.4408658370804135E-2</c:v>
              </c:pt>
              <c:pt idx="1051">
                <c:v>8.7800899299383062E-2</c:v>
              </c:pt>
              <c:pt idx="1052">
                <c:v>9.5585067447453653E-2</c:v>
              </c:pt>
              <c:pt idx="1053">
                <c:v>9.7626267907560349E-2</c:v>
              </c:pt>
              <c:pt idx="1054">
                <c:v>9.9253372372686277E-2</c:v>
              </c:pt>
              <c:pt idx="1055">
                <c:v>0.12282338178395902</c:v>
              </c:pt>
              <c:pt idx="1056">
                <c:v>0.12751228693924488</c:v>
              </c:pt>
              <c:pt idx="1057">
                <c:v>0.13155704276900559</c:v>
              </c:pt>
              <c:pt idx="1058">
                <c:v>0.13754261215099861</c:v>
              </c:pt>
              <c:pt idx="1059">
                <c:v>0.12234654397155698</c:v>
              </c:pt>
              <c:pt idx="1060">
                <c:v>0.12340478929206333</c:v>
              </c:pt>
              <c:pt idx="1061">
                <c:v>0.11805918644776736</c:v>
              </c:pt>
              <c:pt idx="1062">
                <c:v>0.1064310362856844</c:v>
              </c:pt>
              <c:pt idx="1063">
                <c:v>0.10310153717452675</c:v>
              </c:pt>
              <c:pt idx="1064">
                <c:v>0.10888214995294354</c:v>
              </c:pt>
              <c:pt idx="1065">
                <c:v>0.11298964760012553</c:v>
              </c:pt>
              <c:pt idx="1066">
                <c:v>0.11183101537174522</c:v>
              </c:pt>
              <c:pt idx="1067">
                <c:v>0.12175258809996858</c:v>
              </c:pt>
              <c:pt idx="1068">
                <c:v>0.12215831851929315</c:v>
              </c:pt>
              <c:pt idx="1069">
                <c:v>0.12529959217818676</c:v>
              </c:pt>
              <c:pt idx="1070">
                <c:v>0.12627418174213112</c:v>
              </c:pt>
              <c:pt idx="1071">
                <c:v>0.13354804977517531</c:v>
              </c:pt>
              <c:pt idx="1072">
                <c:v>0.1401777684826937</c:v>
              </c:pt>
              <c:pt idx="1073">
                <c:v>0.14755202342361184</c:v>
              </c:pt>
              <c:pt idx="1074">
                <c:v>0.15383457074139928</c:v>
              </c:pt>
              <c:pt idx="1075">
                <c:v>0.1739621457701559</c:v>
              </c:pt>
              <c:pt idx="1076">
                <c:v>0.15465439715570417</c:v>
              </c:pt>
              <c:pt idx="1077">
                <c:v>0.14429363170553167</c:v>
              </c:pt>
              <c:pt idx="1078">
                <c:v>0.14779880790546907</c:v>
              </c:pt>
              <c:pt idx="1079">
                <c:v>0.1681940813552234</c:v>
              </c:pt>
              <c:pt idx="1080">
                <c:v>0.16203701767227852</c:v>
              </c:pt>
              <c:pt idx="1081">
                <c:v>0.15976576388162722</c:v>
              </c:pt>
              <c:pt idx="1082">
                <c:v>0.16061068702290071</c:v>
              </c:pt>
              <c:pt idx="1083">
                <c:v>0.17312558820453838</c:v>
              </c:pt>
              <c:pt idx="1084">
                <c:v>0.19866569068284012</c:v>
              </c:pt>
              <c:pt idx="1085">
                <c:v>0.1952274390881521</c:v>
              </c:pt>
              <c:pt idx="1086">
                <c:v>0.20209557670187173</c:v>
              </c:pt>
              <c:pt idx="1087">
                <c:v>0.20834047892920649</c:v>
              </c:pt>
              <c:pt idx="1088">
                <c:v>0.20666318101014314</c:v>
              </c:pt>
              <c:pt idx="1089">
                <c:v>0.19580884659625641</c:v>
              </c:pt>
              <c:pt idx="1090">
                <c:v>0.20402802467844827</c:v>
              </c:pt>
              <c:pt idx="1091">
                <c:v>0.21206734288403228</c:v>
              </c:pt>
              <c:pt idx="1092">
                <c:v>0.19318623862804563</c:v>
              </c:pt>
              <c:pt idx="1093">
                <c:v>0.18838021541357319</c:v>
              </c:pt>
              <c:pt idx="1094">
                <c:v>0.18350308480602329</c:v>
              </c:pt>
              <c:pt idx="1095">
                <c:v>0.18502143678761906</c:v>
              </c:pt>
              <c:pt idx="1096">
                <c:v>0.19273868033044028</c:v>
              </c:pt>
              <c:pt idx="1097">
                <c:v>0.19912998013175787</c:v>
              </c:pt>
              <c:pt idx="1098">
                <c:v>0.19956917285370701</c:v>
              </c:pt>
              <c:pt idx="1099">
                <c:v>0.18328976262679064</c:v>
              </c:pt>
              <c:pt idx="1100">
                <c:v>0.16075708459688376</c:v>
              </c:pt>
              <c:pt idx="1101">
                <c:v>0.15485098818362442</c:v>
              </c:pt>
              <c:pt idx="1102">
                <c:v>0.16389417546794927</c:v>
              </c:pt>
              <c:pt idx="1103">
                <c:v>0.16937362752274376</c:v>
              </c:pt>
              <c:pt idx="1104">
                <c:v>0.15767855275541143</c:v>
              </c:pt>
              <c:pt idx="1105">
                <c:v>0.16809787723517733</c:v>
              </c:pt>
              <c:pt idx="1106">
                <c:v>0.16371013280351354</c:v>
              </c:pt>
              <c:pt idx="1107">
                <c:v>0.19058036181114724</c:v>
              </c:pt>
              <c:pt idx="1108">
                <c:v>0.1932615288089512</c:v>
              </c:pt>
              <c:pt idx="1109">
                <c:v>0.2021290390044963</c:v>
              </c:pt>
              <c:pt idx="1110">
                <c:v>0.18932134267489276</c:v>
              </c:pt>
              <c:pt idx="1111">
                <c:v>0.20163547004078208</c:v>
              </c:pt>
              <c:pt idx="1112">
                <c:v>0.20325002614242393</c:v>
              </c:pt>
              <c:pt idx="1113">
                <c:v>0.20035971975321565</c:v>
              </c:pt>
              <c:pt idx="1114">
                <c:v>0.19434068806859761</c:v>
              </c:pt>
              <c:pt idx="1115">
                <c:v>0.17955035030848077</c:v>
              </c:pt>
              <c:pt idx="1116">
                <c:v>0.18425180382725093</c:v>
              </c:pt>
              <c:pt idx="1117">
                <c:v>0.19879117431768289</c:v>
              </c:pt>
              <c:pt idx="1118">
                <c:v>0.18498797448499427</c:v>
              </c:pt>
              <c:pt idx="1119">
                <c:v>0.18017776848269373</c:v>
              </c:pt>
              <c:pt idx="1120">
                <c:v>0.19428212903900444</c:v>
              </c:pt>
              <c:pt idx="1121">
                <c:v>0.20602321447244587</c:v>
              </c:pt>
              <c:pt idx="1122">
                <c:v>0.2107915925964654</c:v>
              </c:pt>
              <c:pt idx="1123">
                <c:v>0.22543971557042752</c:v>
              </c:pt>
              <c:pt idx="1124">
                <c:v>0.22359510613824107</c:v>
              </c:pt>
              <c:pt idx="1125">
                <c:v>0.22258705427167214</c:v>
              </c:pt>
              <c:pt idx="1126">
                <c:v>0.23159677925337241</c:v>
              </c:pt>
              <c:pt idx="1127">
                <c:v>0.23159677925337241</c:v>
              </c:pt>
              <c:pt idx="1128">
                <c:v>0.22678239046324378</c:v>
              </c:pt>
              <c:pt idx="1129">
                <c:v>0.23930984000836553</c:v>
              </c:pt>
              <c:pt idx="1130">
                <c:v>0.24596883823068083</c:v>
              </c:pt>
              <c:pt idx="1131">
                <c:v>0.25455610164174414</c:v>
              </c:pt>
              <c:pt idx="1132">
                <c:v>0.2834842622607967</c:v>
              </c:pt>
              <c:pt idx="1133">
                <c:v>0.30306807487190213</c:v>
              </c:pt>
              <c:pt idx="1134">
                <c:v>0.28826518874830076</c:v>
              </c:pt>
              <c:pt idx="1135">
                <c:v>0.29293317996444634</c:v>
              </c:pt>
              <c:pt idx="1136">
                <c:v>0.31710969361079155</c:v>
              </c:pt>
              <c:pt idx="1137">
                <c:v>0.33824113771828923</c:v>
              </c:pt>
              <c:pt idx="1138">
                <c:v>0.34865209662239871</c:v>
              </c:pt>
              <c:pt idx="1139">
                <c:v>0.34080518665690684</c:v>
              </c:pt>
              <c:pt idx="1140">
                <c:v>0.32579734392972926</c:v>
              </c:pt>
              <c:pt idx="1141">
                <c:v>0.31488445048624913</c:v>
              </c:pt>
              <c:pt idx="1142">
                <c:v>0.29349367353340994</c:v>
              </c:pt>
              <c:pt idx="1143">
                <c:v>0.29612464707727693</c:v>
              </c:pt>
              <c:pt idx="1144">
                <c:v>0.30376660043919279</c:v>
              </c:pt>
              <c:pt idx="1145">
                <c:v>0.32223779148802678</c:v>
              </c:pt>
              <c:pt idx="1146">
                <c:v>0.32921468158527656</c:v>
              </c:pt>
              <c:pt idx="1147">
                <c:v>0.33784795566244896</c:v>
              </c:pt>
              <c:pt idx="1148">
                <c:v>0.35854438983582559</c:v>
              </c:pt>
              <c:pt idx="1149">
                <c:v>0.33956289867196476</c:v>
              </c:pt>
              <c:pt idx="1150">
                <c:v>0.30879849419638195</c:v>
              </c:pt>
              <c:pt idx="1151">
                <c:v>0.27387639861967994</c:v>
              </c:pt>
              <c:pt idx="1152">
                <c:v>0.29462720903482165</c:v>
              </c:pt>
              <c:pt idx="1153">
                <c:v>0.27694238209766797</c:v>
              </c:pt>
              <c:pt idx="1154">
                <c:v>0.2586761476524102</c:v>
              </c:pt>
              <c:pt idx="1155">
                <c:v>0.28396946564885495</c:v>
              </c:pt>
              <c:pt idx="1156">
                <c:v>0.29896894280037656</c:v>
              </c:pt>
              <c:pt idx="1157">
                <c:v>0.28186134058349888</c:v>
              </c:pt>
              <c:pt idx="1158">
                <c:v>0.28630764404475584</c:v>
              </c:pt>
              <c:pt idx="1159">
                <c:v>0.2835219073512496</c:v>
              </c:pt>
              <c:pt idx="1160">
                <c:v>0.27282651887483023</c:v>
              </c:pt>
              <c:pt idx="1161">
                <c:v>0.26333577329289981</c:v>
              </c:pt>
              <c:pt idx="1162">
                <c:v>0.28590191362543127</c:v>
              </c:pt>
              <c:pt idx="1163">
                <c:v>0.27813447662867286</c:v>
              </c:pt>
              <c:pt idx="1164">
                <c:v>0.29347694238209776</c:v>
              </c:pt>
              <c:pt idx="1165">
                <c:v>0.28746627627313615</c:v>
              </c:pt>
              <c:pt idx="1166">
                <c:v>0.2887629404998433</c:v>
              </c:pt>
              <c:pt idx="1167">
                <c:v>0.32333368189898581</c:v>
              </c:pt>
              <c:pt idx="1168">
                <c:v>0.31960681794415979</c:v>
              </c:pt>
              <c:pt idx="1169">
                <c:v>0.31312349681062424</c:v>
              </c:pt>
              <c:pt idx="1170">
                <c:v>0.33629614137822861</c:v>
              </c:pt>
              <c:pt idx="1171">
                <c:v>0.36432918540207049</c:v>
              </c:pt>
              <c:pt idx="1172">
                <c:v>0.40143887901286202</c:v>
              </c:pt>
              <c:pt idx="1173">
                <c:v>0.37986405939558709</c:v>
              </c:pt>
              <c:pt idx="1174">
                <c:v>0.46171285161560194</c:v>
              </c:pt>
              <c:pt idx="1175">
                <c:v>0.42634738052912269</c:v>
              </c:pt>
              <c:pt idx="1176">
                <c:v>0.43544076126738473</c:v>
              </c:pt>
              <c:pt idx="1177">
                <c:v>0.45743385966746852</c:v>
              </c:pt>
              <c:pt idx="1178">
                <c:v>0.48463452891352077</c:v>
              </c:pt>
              <c:pt idx="1179">
                <c:v>0.45159887064728643</c:v>
              </c:pt>
              <c:pt idx="1180">
                <c:v>0.43406880685977201</c:v>
              </c:pt>
              <c:pt idx="1181">
                <c:v>0.42827146293004281</c:v>
              </c:pt>
              <c:pt idx="1182">
                <c:v>0.43574610477883513</c:v>
              </c:pt>
              <c:pt idx="1183">
                <c:v>0.37566035762835925</c:v>
              </c:pt>
              <c:pt idx="1184">
                <c:v>0.3613970511345812</c:v>
              </c:pt>
              <c:pt idx="1185">
                <c:v>0.35202342361183736</c:v>
              </c:pt>
              <c:pt idx="1186">
                <c:v>0.38352399874516352</c:v>
              </c:pt>
              <c:pt idx="1187">
                <c:v>0.37738784900135935</c:v>
              </c:pt>
              <c:pt idx="1188">
                <c:v>0.39320715256718608</c:v>
              </c:pt>
              <c:pt idx="1189">
                <c:v>0.40621562271253775</c:v>
              </c:pt>
              <c:pt idx="1190">
                <c:v>0.44297814493359833</c:v>
              </c:pt>
              <c:pt idx="1191">
                <c:v>0.47293108857053223</c:v>
              </c:pt>
              <c:pt idx="1192">
                <c:v>0.50088884241346854</c:v>
              </c:pt>
              <c:pt idx="1193">
                <c:v>0.47738157481961729</c:v>
              </c:pt>
              <c:pt idx="1194">
                <c:v>0.47738157481961729</c:v>
              </c:pt>
              <c:pt idx="1195">
                <c:v>0.48084910592910179</c:v>
              </c:pt>
              <c:pt idx="1196">
                <c:v>0.46199309840008373</c:v>
              </c:pt>
              <c:pt idx="1197">
                <c:v>0.45201714943009508</c:v>
              </c:pt>
              <c:pt idx="1198">
                <c:v>0.49041095890410946</c:v>
              </c:pt>
              <c:pt idx="1199">
                <c:v>0.54215204433755093</c:v>
              </c:pt>
              <c:pt idx="1200">
                <c:v>0.49955453309630871</c:v>
              </c:pt>
              <c:pt idx="1201">
                <c:v>0.52573878490013581</c:v>
              </c:pt>
              <c:pt idx="1202">
                <c:v>0.5370574087629405</c:v>
              </c:pt>
              <c:pt idx="1203">
                <c:v>0.50200982955139595</c:v>
              </c:pt>
              <c:pt idx="1204">
                <c:v>0.50201819512705215</c:v>
              </c:pt>
              <c:pt idx="1205">
                <c:v>0.50517619993725815</c:v>
              </c:pt>
              <c:pt idx="1206">
                <c:v>0.53453518770260389</c:v>
              </c:pt>
              <c:pt idx="1207">
                <c:v>0.54067133744640805</c:v>
              </c:pt>
              <c:pt idx="1208">
                <c:v>0.53109275332008776</c:v>
              </c:pt>
              <c:pt idx="1209">
                <c:v>0.52341315486771922</c:v>
              </c:pt>
              <c:pt idx="1210">
                <c:v>0.50423507267593859</c:v>
              </c:pt>
              <c:pt idx="1211">
                <c:v>0.4840112935271359</c:v>
              </c:pt>
              <c:pt idx="1212">
                <c:v>0.47828923977831206</c:v>
              </c:pt>
              <c:pt idx="1213">
                <c:v>0.50200146397573975</c:v>
              </c:pt>
              <c:pt idx="1214">
                <c:v>0.50200146397573975</c:v>
              </c:pt>
              <c:pt idx="1215">
                <c:v>0.52908083237477777</c:v>
              </c:pt>
              <c:pt idx="1216">
                <c:v>0.49747987033357721</c:v>
              </c:pt>
              <c:pt idx="1217">
                <c:v>0.48350935898776526</c:v>
              </c:pt>
              <c:pt idx="1218">
                <c:v>0.49026874411795474</c:v>
              </c:pt>
              <c:pt idx="1219">
                <c:v>0.52721949179127892</c:v>
              </c:pt>
              <c:pt idx="1220">
                <c:v>0.51893338910383768</c:v>
              </c:pt>
              <c:pt idx="1221">
                <c:v>0.55980759175990813</c:v>
              </c:pt>
              <c:pt idx="1222">
                <c:v>0.56397364843668307</c:v>
              </c:pt>
              <c:pt idx="1223">
                <c:v>0.51671651155495146</c:v>
              </c:pt>
              <c:pt idx="1224">
                <c:v>0.51741503712224213</c:v>
              </c:pt>
              <c:pt idx="1225">
                <c:v>0.52207884555055939</c:v>
              </c:pt>
              <c:pt idx="1226">
                <c:v>0.53070793683990369</c:v>
              </c:pt>
              <c:pt idx="1227">
                <c:v>0.53850465335145858</c:v>
              </c:pt>
              <c:pt idx="1228">
                <c:v>0.54446094321865535</c:v>
              </c:pt>
              <c:pt idx="1229">
                <c:v>0.5546585799435324</c:v>
              </c:pt>
              <c:pt idx="1230">
                <c:v>0.53969674788246369</c:v>
              </c:pt>
              <c:pt idx="1231">
                <c:v>0.55242078845550546</c:v>
              </c:pt>
              <c:pt idx="1232">
                <c:v>0.55542821290390032</c:v>
              </c:pt>
              <c:pt idx="1233">
                <c:v>0.57980131757816578</c:v>
              </c:pt>
              <c:pt idx="1234">
                <c:v>0.59329499111157591</c:v>
              </c:pt>
              <c:pt idx="1235">
                <c:v>0.56833629614137826</c:v>
              </c:pt>
              <c:pt idx="1236">
                <c:v>0.55191048834047884</c:v>
              </c:pt>
              <c:pt idx="1237">
                <c:v>0.51733138136568013</c:v>
              </c:pt>
              <c:pt idx="1238">
                <c:v>0.52175677088779659</c:v>
              </c:pt>
              <c:pt idx="1239">
                <c:v>0.48987974484994234</c:v>
              </c:pt>
              <c:pt idx="1240">
                <c:v>0.45079995817212182</c:v>
              </c:pt>
              <c:pt idx="1241">
                <c:v>0.46716720694342784</c:v>
              </c:pt>
              <c:pt idx="1242">
                <c:v>0.47778312245111376</c:v>
              </c:pt>
              <c:pt idx="1243">
                <c:v>0.40474328139705107</c:v>
              </c:pt>
              <c:pt idx="1244">
                <c:v>0.41572309944578056</c:v>
              </c:pt>
              <c:pt idx="1245">
                <c:v>0.43075603889992675</c:v>
              </c:pt>
              <c:pt idx="1246">
                <c:v>0.42290912893443489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6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7.5843761850591385E-4</c:v>
              </c:pt>
              <c:pt idx="2">
                <c:v>7.5843761850586944E-3</c:v>
              </c:pt>
              <c:pt idx="3">
                <c:v>-9.1012514220705221E-3</c:v>
              </c:pt>
              <c:pt idx="4">
                <c:v>-3.4508911642017415E-2</c:v>
              </c:pt>
              <c:pt idx="5">
                <c:v>2.4649222601440979E-2</c:v>
              </c:pt>
              <c:pt idx="6">
                <c:v>5.3469852104664373E-2</c:v>
              </c:pt>
              <c:pt idx="7">
                <c:v>9.2150170648464202E-2</c:v>
              </c:pt>
              <c:pt idx="8">
                <c:v>9.1770951839211135E-2</c:v>
              </c:pt>
              <c:pt idx="9">
                <c:v>5.7641259006446788E-2</c:v>
              </c:pt>
              <c:pt idx="10">
                <c:v>-4.929844520288218E-3</c:v>
              </c:pt>
              <c:pt idx="11">
                <c:v>-1.0238907849829393E-2</c:v>
              </c:pt>
              <c:pt idx="12">
                <c:v>-3.2233598786499784E-2</c:v>
              </c:pt>
              <c:pt idx="13">
                <c:v>-4.4747819491846808E-2</c:v>
              </c:pt>
              <c:pt idx="14">
                <c:v>1.5168752370117611E-2</c:v>
              </c:pt>
              <c:pt idx="15">
                <c:v>2.692453545695872E-2</c:v>
              </c:pt>
              <c:pt idx="16">
                <c:v>3.6025786879029242E-2</c:v>
              </c:pt>
              <c:pt idx="17">
                <c:v>-0.14410314751611675</c:v>
              </c:pt>
              <c:pt idx="18">
                <c:v>-0.15661736822146377</c:v>
              </c:pt>
              <c:pt idx="19">
                <c:v>-0.15661736822146377</c:v>
              </c:pt>
              <c:pt idx="20">
                <c:v>-0.13272658323852859</c:v>
              </c:pt>
              <c:pt idx="21">
                <c:v>-0.13272658323852859</c:v>
              </c:pt>
              <c:pt idx="22">
                <c:v>-0.1437239287068639</c:v>
              </c:pt>
              <c:pt idx="23">
                <c:v>-0.1698900265453166</c:v>
              </c:pt>
              <c:pt idx="24">
                <c:v>-0.16609783845278725</c:v>
              </c:pt>
              <c:pt idx="25">
                <c:v>-0.16761471368979897</c:v>
              </c:pt>
              <c:pt idx="26">
                <c:v>-0.16685627607129316</c:v>
              </c:pt>
              <c:pt idx="27">
                <c:v>-0.15358361774744023</c:v>
              </c:pt>
              <c:pt idx="28">
                <c:v>-0.17026924535456955</c:v>
              </c:pt>
              <c:pt idx="29">
                <c:v>-0.15244596131968147</c:v>
              </c:pt>
              <c:pt idx="30">
                <c:v>-0.16496018202502849</c:v>
              </c:pt>
              <c:pt idx="31">
                <c:v>-0.17216533940083423</c:v>
              </c:pt>
              <c:pt idx="32">
                <c:v>-0.15699658703071673</c:v>
              </c:pt>
              <c:pt idx="33">
                <c:v>-0.15813424345847549</c:v>
              </c:pt>
              <c:pt idx="34">
                <c:v>-0.16533940083428134</c:v>
              </c:pt>
              <c:pt idx="35">
                <c:v>-0.16685627607129316</c:v>
              </c:pt>
              <c:pt idx="36">
                <c:v>-0.15623814941221081</c:v>
              </c:pt>
              <c:pt idx="37">
                <c:v>-0.13993174061433444</c:v>
              </c:pt>
              <c:pt idx="38">
                <c:v>-0.13803564656806977</c:v>
              </c:pt>
              <c:pt idx="39">
                <c:v>-0.14334470989761094</c:v>
              </c:pt>
              <c:pt idx="40">
                <c:v>-0.15320439893818738</c:v>
              </c:pt>
              <c:pt idx="41">
                <c:v>-0.14789533560864621</c:v>
              </c:pt>
              <c:pt idx="42">
                <c:v>-0.16571861964353429</c:v>
              </c:pt>
              <c:pt idx="43">
                <c:v>-0.18278346605991658</c:v>
              </c:pt>
              <c:pt idx="44">
                <c:v>-0.18392112248767534</c:v>
              </c:pt>
              <c:pt idx="45">
                <c:v>-0.17406143344709901</c:v>
              </c:pt>
              <c:pt idx="46">
                <c:v>-0.16382252559726962</c:v>
              </c:pt>
              <c:pt idx="47">
                <c:v>-0.16154721274175199</c:v>
              </c:pt>
              <c:pt idx="48">
                <c:v>-0.15358361774744023</c:v>
              </c:pt>
              <c:pt idx="49">
                <c:v>-0.18050815320439895</c:v>
              </c:pt>
              <c:pt idx="50">
                <c:v>-0.18998862343572243</c:v>
              </c:pt>
              <c:pt idx="51">
                <c:v>-0.21805081532043991</c:v>
              </c:pt>
              <c:pt idx="52">
                <c:v>-0.21691315889268104</c:v>
              </c:pt>
              <c:pt idx="53">
                <c:v>-0.22942737959802806</c:v>
              </c:pt>
              <c:pt idx="54">
                <c:v>-0.24800910125142206</c:v>
              </c:pt>
              <c:pt idx="55">
                <c:v>-0.24421691315889271</c:v>
              </c:pt>
              <c:pt idx="56">
                <c:v>-0.2476298824421691</c:v>
              </c:pt>
              <c:pt idx="57">
                <c:v>-0.23739097459233982</c:v>
              </c:pt>
              <c:pt idx="58">
                <c:v>-0.24649222601441034</c:v>
              </c:pt>
              <c:pt idx="59">
                <c:v>-0.23701175578308686</c:v>
              </c:pt>
              <c:pt idx="60">
                <c:v>-0.19074706105422834</c:v>
              </c:pt>
              <c:pt idx="61">
                <c:v>-0.19681456200227532</c:v>
              </c:pt>
              <c:pt idx="62">
                <c:v>-0.20022753128555182</c:v>
              </c:pt>
              <c:pt idx="63">
                <c:v>-0.20857034508911643</c:v>
              </c:pt>
              <c:pt idx="64">
                <c:v>-0.21577550246492228</c:v>
              </c:pt>
              <c:pt idx="65">
                <c:v>-0.20288206295032229</c:v>
              </c:pt>
              <c:pt idx="66">
                <c:v>-0.19719378081152827</c:v>
              </c:pt>
              <c:pt idx="67">
                <c:v>-0.20098596890405762</c:v>
              </c:pt>
              <c:pt idx="68">
                <c:v>-0.18164580963215771</c:v>
              </c:pt>
              <c:pt idx="69">
                <c:v>-0.19226393629124006</c:v>
              </c:pt>
              <c:pt idx="70">
                <c:v>-0.18240424725066362</c:v>
              </c:pt>
              <c:pt idx="71">
                <c:v>-0.18581721653394012</c:v>
              </c:pt>
              <c:pt idx="72">
                <c:v>-0.17861205915813427</c:v>
              </c:pt>
              <c:pt idx="73">
                <c:v>-0.17974971558589303</c:v>
              </c:pt>
              <c:pt idx="74">
                <c:v>-0.18467956010618125</c:v>
              </c:pt>
              <c:pt idx="75">
                <c:v>-0.19264315510049301</c:v>
              </c:pt>
              <c:pt idx="76">
                <c:v>-0.18998862343572243</c:v>
              </c:pt>
              <c:pt idx="77">
                <c:v>-0.1952976867652636</c:v>
              </c:pt>
              <c:pt idx="78">
                <c:v>-0.20743268866135756</c:v>
              </c:pt>
              <c:pt idx="79">
                <c:v>-0.22298065984072812</c:v>
              </c:pt>
              <c:pt idx="80">
                <c:v>-0.21615472127417523</c:v>
              </c:pt>
              <c:pt idx="81">
                <c:v>-0.20250284414106945</c:v>
              </c:pt>
              <c:pt idx="82">
                <c:v>-0.1918847174819871</c:v>
              </c:pt>
              <c:pt idx="83">
                <c:v>-0.19567690557451645</c:v>
              </c:pt>
              <c:pt idx="84">
                <c:v>-0.18202502844141066</c:v>
              </c:pt>
              <c:pt idx="85">
                <c:v>-0.19264315510049301</c:v>
              </c:pt>
              <c:pt idx="86">
                <c:v>-0.18392112248767534</c:v>
              </c:pt>
              <c:pt idx="87">
                <c:v>-0.18392112248767534</c:v>
              </c:pt>
              <c:pt idx="88">
                <c:v>-0.17557830868411073</c:v>
              </c:pt>
              <c:pt idx="89">
                <c:v>-0.1547212741751991</c:v>
              </c:pt>
              <c:pt idx="90">
                <c:v>-0.14637846037163438</c:v>
              </c:pt>
              <c:pt idx="91">
                <c:v>-0.13803564656806977</c:v>
              </c:pt>
              <c:pt idx="92">
                <c:v>-0.1217292377701934</c:v>
              </c:pt>
              <c:pt idx="93">
                <c:v>-0.13083048919226392</c:v>
              </c:pt>
              <c:pt idx="94">
                <c:v>-0.1444823663253697</c:v>
              </c:pt>
              <c:pt idx="95">
                <c:v>-0.15168752370117555</c:v>
              </c:pt>
              <c:pt idx="96">
                <c:v>-0.16116799393249903</c:v>
              </c:pt>
              <c:pt idx="97">
                <c:v>-0.16344330678801666</c:v>
              </c:pt>
              <c:pt idx="98">
                <c:v>-0.15851346226772844</c:v>
              </c:pt>
              <c:pt idx="99">
                <c:v>-0.13651877133105805</c:v>
              </c:pt>
              <c:pt idx="100">
                <c:v>-0.12438376943496399</c:v>
              </c:pt>
              <c:pt idx="101">
                <c:v>-0.12552142586272275</c:v>
              </c:pt>
              <c:pt idx="102">
                <c:v>-0.13386423966628747</c:v>
              </c:pt>
              <c:pt idx="103">
                <c:v>-0.12741751990898753</c:v>
              </c:pt>
              <c:pt idx="104">
                <c:v>-0.13083048919226392</c:v>
              </c:pt>
              <c:pt idx="105">
                <c:v>-0.13424345847554042</c:v>
              </c:pt>
              <c:pt idx="106">
                <c:v>-0.1251422070534699</c:v>
              </c:pt>
              <c:pt idx="107">
                <c:v>-0.11945392491467577</c:v>
              </c:pt>
              <c:pt idx="108">
                <c:v>-0.12059158134243464</c:v>
              </c:pt>
              <c:pt idx="109">
                <c:v>-0.10997345468335229</c:v>
              </c:pt>
              <c:pt idx="110">
                <c:v>-0.11869548729616985</c:v>
              </c:pt>
              <c:pt idx="111">
                <c:v>-0.13993174061433444</c:v>
              </c:pt>
              <c:pt idx="112">
                <c:v>-0.13234736442927564</c:v>
              </c:pt>
              <c:pt idx="113">
                <c:v>-0.12476298824421694</c:v>
              </c:pt>
              <c:pt idx="114">
                <c:v>-0.11111111111111116</c:v>
              </c:pt>
              <c:pt idx="115">
                <c:v>-0.11490329920364051</c:v>
              </c:pt>
              <c:pt idx="116">
                <c:v>-0.1107318923018582</c:v>
              </c:pt>
              <c:pt idx="117">
                <c:v>-0.11300720515737583</c:v>
              </c:pt>
              <c:pt idx="118">
                <c:v>-0.1073189230185817</c:v>
              </c:pt>
              <c:pt idx="119">
                <c:v>-0.1073189230185817</c:v>
              </c:pt>
              <c:pt idx="120">
                <c:v>-0.11376564277588164</c:v>
              </c:pt>
              <c:pt idx="121">
                <c:v>-0.10693970420932875</c:v>
              </c:pt>
              <c:pt idx="122">
                <c:v>-0.11149032992036401</c:v>
              </c:pt>
              <c:pt idx="123">
                <c:v>-0.1031475161167994</c:v>
              </c:pt>
              <c:pt idx="124">
                <c:v>-0.10011376564277585</c:v>
              </c:pt>
              <c:pt idx="125">
                <c:v>-0.10352673492605236</c:v>
              </c:pt>
              <c:pt idx="126">
                <c:v>-9.2529389457717048E-2</c:v>
              </c:pt>
              <c:pt idx="127">
                <c:v>-8.6082669700417114E-2</c:v>
              </c:pt>
              <c:pt idx="128">
                <c:v>-8.1152825180128896E-2</c:v>
              </c:pt>
              <c:pt idx="129">
                <c:v>-6.7500948047023113E-2</c:v>
              </c:pt>
              <c:pt idx="130">
                <c:v>-8.2669700417140723E-2</c:v>
              </c:pt>
              <c:pt idx="131">
                <c:v>-8.1532043989381853E-2</c:v>
              </c:pt>
              <c:pt idx="132">
                <c:v>-9.594235874099355E-2</c:v>
              </c:pt>
              <c:pt idx="133">
                <c:v>-0.10011376564277585</c:v>
              </c:pt>
              <c:pt idx="134">
                <c:v>-0.10618126659082294</c:v>
              </c:pt>
              <c:pt idx="135">
                <c:v>-7.5464543041334875E-2</c:v>
              </c:pt>
              <c:pt idx="136">
                <c:v>-8.6461888509670071E-2</c:v>
              </c:pt>
              <c:pt idx="137">
                <c:v>-8.418657565415244E-2</c:v>
              </c:pt>
              <c:pt idx="138">
                <c:v>-7.9635949943117179E-2</c:v>
              </c:pt>
              <c:pt idx="139">
                <c:v>-9.0254076602199418E-2</c:v>
              </c:pt>
              <c:pt idx="140">
                <c:v>-8.8357982555934744E-2</c:v>
              </c:pt>
              <c:pt idx="141">
                <c:v>-9.1391733029958289E-2</c:v>
              </c:pt>
              <c:pt idx="142">
                <c:v>-0.10883579825559353</c:v>
              </c:pt>
              <c:pt idx="143">
                <c:v>-9.5563139931740593E-2</c:v>
              </c:pt>
              <c:pt idx="144">
                <c:v>-9.0633295411452375E-2</c:v>
              </c:pt>
              <c:pt idx="145">
                <c:v>-7.3947667804323047E-2</c:v>
              </c:pt>
              <c:pt idx="146">
                <c:v>-7.3189230185817244E-2</c:v>
              </c:pt>
              <c:pt idx="147">
                <c:v>-6.5225635191505482E-2</c:v>
              </c:pt>
              <c:pt idx="148">
                <c:v>-5.8020477815699634E-2</c:v>
              </c:pt>
              <c:pt idx="149">
                <c:v>-5.9537353052711461E-2</c:v>
              </c:pt>
              <c:pt idx="150">
                <c:v>-4.8919226393629112E-2</c:v>
              </c:pt>
              <c:pt idx="151">
                <c:v>-5.1573758058399699E-2</c:v>
              </c:pt>
              <c:pt idx="152">
                <c:v>-3.5267349260523329E-2</c:v>
              </c:pt>
              <c:pt idx="153">
                <c:v>-5.0436101630640828E-2</c:v>
              </c:pt>
              <c:pt idx="154">
                <c:v>-3.7163443306788002E-2</c:v>
              </c:pt>
              <c:pt idx="155">
                <c:v>-5.5745164960182003E-2</c:v>
              </c:pt>
              <c:pt idx="156">
                <c:v>-6.4467197572999568E-2</c:v>
              </c:pt>
              <c:pt idx="157">
                <c:v>-5.8778915434205548E-2</c:v>
              </c:pt>
              <c:pt idx="158">
                <c:v>-3.6405005688282088E-2</c:v>
              </c:pt>
              <c:pt idx="159">
                <c:v>-4.095563139931746E-2</c:v>
              </c:pt>
              <c:pt idx="160">
                <c:v>-1.8960940462646958E-2</c:v>
              </c:pt>
              <c:pt idx="161">
                <c:v>-2.6545316647705763E-2</c:v>
              </c:pt>
              <c:pt idx="162">
                <c:v>-1.2514220705347023E-2</c:v>
              </c:pt>
              <c:pt idx="163">
                <c:v>-5.3090633295411749E-3</c:v>
              </c:pt>
              <c:pt idx="164">
                <c:v>-3.2233598786499784E-2</c:v>
              </c:pt>
              <c:pt idx="165">
                <c:v>-1.8581721653394001E-2</c:v>
              </c:pt>
              <c:pt idx="166">
                <c:v>-1.403109594235874E-2</c:v>
              </c:pt>
              <c:pt idx="167">
                <c:v>-7.5843761850588054E-3</c:v>
              </c:pt>
              <c:pt idx="168">
                <c:v>2.3511566173682219E-2</c:v>
              </c:pt>
              <c:pt idx="169">
                <c:v>3.7163443306788002E-2</c:v>
              </c:pt>
              <c:pt idx="170">
                <c:v>5.4228289723170287E-2</c:v>
              </c:pt>
              <c:pt idx="171">
                <c:v>3.792188092528459E-4</c:v>
              </c:pt>
              <c:pt idx="172">
                <c:v>5.8020477815699634E-2</c:v>
              </c:pt>
              <c:pt idx="173">
                <c:v>0.12210845657944636</c:v>
              </c:pt>
              <c:pt idx="174">
                <c:v>0.1209708001516876</c:v>
              </c:pt>
              <c:pt idx="175">
                <c:v>0.13955252180508149</c:v>
              </c:pt>
              <c:pt idx="176">
                <c:v>0.14751611679939325</c:v>
              </c:pt>
              <c:pt idx="177">
                <c:v>0.13651877133105805</c:v>
              </c:pt>
              <c:pt idx="178">
                <c:v>0.14448236632536982</c:v>
              </c:pt>
              <c:pt idx="179">
                <c:v>0.11490329920364051</c:v>
              </c:pt>
              <c:pt idx="180">
                <c:v>0.14941221084565792</c:v>
              </c:pt>
              <c:pt idx="181">
                <c:v>0.1596511186954872</c:v>
              </c:pt>
              <c:pt idx="182">
                <c:v>0.10466439135381123</c:v>
              </c:pt>
              <c:pt idx="183">
                <c:v>0.14979142965491099</c:v>
              </c:pt>
              <c:pt idx="184">
                <c:v>0.10731892301858181</c:v>
              </c:pt>
              <c:pt idx="185">
                <c:v>0.14448236632536982</c:v>
              </c:pt>
              <c:pt idx="186">
                <c:v>0.12514220705346979</c:v>
              </c:pt>
              <c:pt idx="187">
                <c:v>0.1471368979901404</c:v>
              </c:pt>
              <c:pt idx="188">
                <c:v>0.14220705346985207</c:v>
              </c:pt>
              <c:pt idx="189">
                <c:v>0.14941221084565792</c:v>
              </c:pt>
              <c:pt idx="190">
                <c:v>0.13500189609404623</c:v>
              </c:pt>
              <c:pt idx="191">
                <c:v>0.1437239287068639</c:v>
              </c:pt>
              <c:pt idx="192">
                <c:v>0.13538111490329929</c:v>
              </c:pt>
              <c:pt idx="193">
                <c:v>0.10163064087978757</c:v>
              </c:pt>
              <c:pt idx="194">
                <c:v>0.11945392491467577</c:v>
              </c:pt>
              <c:pt idx="195">
                <c:v>0.13576033371255214</c:v>
              </c:pt>
              <c:pt idx="196">
                <c:v>0.11490329920364051</c:v>
              </c:pt>
              <c:pt idx="197">
                <c:v>0.13841486537732273</c:v>
              </c:pt>
              <c:pt idx="198">
                <c:v>0.15244596131968136</c:v>
              </c:pt>
              <c:pt idx="199">
                <c:v>0.14751611679939325</c:v>
              </c:pt>
              <c:pt idx="200">
                <c:v>0.14941221084565792</c:v>
              </c:pt>
              <c:pt idx="201">
                <c:v>0.16609783845278736</c:v>
              </c:pt>
              <c:pt idx="202">
                <c:v>0.1596511186954872</c:v>
              </c:pt>
              <c:pt idx="203">
                <c:v>0.1774744027303754</c:v>
              </c:pt>
              <c:pt idx="204">
                <c:v>0.1884717481987106</c:v>
              </c:pt>
              <c:pt idx="205">
                <c:v>0.1987106560485401</c:v>
              </c:pt>
              <c:pt idx="206">
                <c:v>0.23359878649981036</c:v>
              </c:pt>
              <c:pt idx="207">
                <c:v>0.21956769055745173</c:v>
              </c:pt>
              <c:pt idx="208">
                <c:v>0.23739097459233971</c:v>
              </c:pt>
              <c:pt idx="209">
                <c:v>0.21236253318164588</c:v>
              </c:pt>
              <c:pt idx="210">
                <c:v>0.20288206295032229</c:v>
              </c:pt>
              <c:pt idx="211">
                <c:v>0.21387940841865749</c:v>
              </c:pt>
              <c:pt idx="212">
                <c:v>0.21843003412969275</c:v>
              </c:pt>
              <c:pt idx="213">
                <c:v>0.23701175578308686</c:v>
              </c:pt>
              <c:pt idx="214">
                <c:v>0.23777019340159278</c:v>
              </c:pt>
              <c:pt idx="215">
                <c:v>0.24118316268486928</c:v>
              </c:pt>
              <c:pt idx="216">
                <c:v>0.23321956769055752</c:v>
              </c:pt>
              <c:pt idx="217">
                <c:v>0.2146378460371634</c:v>
              </c:pt>
              <c:pt idx="218">
                <c:v>0.2112248767538869</c:v>
              </c:pt>
              <c:pt idx="219">
                <c:v>0.21918847174819867</c:v>
              </c:pt>
              <c:pt idx="220">
                <c:v>0.20174440652256354</c:v>
              </c:pt>
              <c:pt idx="221">
                <c:v>0.18998862343572243</c:v>
              </c:pt>
              <c:pt idx="222">
                <c:v>0.19302237390974586</c:v>
              </c:pt>
              <c:pt idx="223">
                <c:v>0.21691315889268115</c:v>
              </c:pt>
              <c:pt idx="224">
                <c:v>0.23397800530906343</c:v>
              </c:pt>
              <c:pt idx="225">
                <c:v>0.20515737580584004</c:v>
              </c:pt>
              <c:pt idx="226">
                <c:v>0.22791050436101634</c:v>
              </c:pt>
              <c:pt idx="227">
                <c:v>0.2146378460371634</c:v>
              </c:pt>
              <c:pt idx="228">
                <c:v>0.18543799772468716</c:v>
              </c:pt>
              <c:pt idx="229">
                <c:v>0.18809252938945775</c:v>
              </c:pt>
              <c:pt idx="230">
                <c:v>0.18126659082290475</c:v>
              </c:pt>
              <c:pt idx="231">
                <c:v>0.19264315510049301</c:v>
              </c:pt>
              <c:pt idx="232">
                <c:v>0.17064846416382262</c:v>
              </c:pt>
              <c:pt idx="233">
                <c:v>0.17140690178232831</c:v>
              </c:pt>
              <c:pt idx="234">
                <c:v>0.16040955631399312</c:v>
              </c:pt>
              <c:pt idx="235">
                <c:v>0.17899127796738723</c:v>
              </c:pt>
              <c:pt idx="236">
                <c:v>0.14296549108835799</c:v>
              </c:pt>
              <c:pt idx="237">
                <c:v>0.10921501706484649</c:v>
              </c:pt>
              <c:pt idx="238">
                <c:v>0.10769814182783466</c:v>
              </c:pt>
              <c:pt idx="239">
                <c:v>0.10276829730754655</c:v>
              </c:pt>
              <c:pt idx="240">
                <c:v>0.12627986348122877</c:v>
              </c:pt>
              <c:pt idx="241">
                <c:v>0.14827455441789916</c:v>
              </c:pt>
              <c:pt idx="242">
                <c:v>0.1596511186954872</c:v>
              </c:pt>
              <c:pt idx="243">
                <c:v>0.1725445582100873</c:v>
              </c:pt>
              <c:pt idx="244">
                <c:v>0.17292377701934014</c:v>
              </c:pt>
              <c:pt idx="245">
                <c:v>0.16685627607129305</c:v>
              </c:pt>
              <c:pt idx="246">
                <c:v>0.16533940083428145</c:v>
              </c:pt>
              <c:pt idx="247">
                <c:v>0.1740614334470989</c:v>
              </c:pt>
              <c:pt idx="248">
                <c:v>0.19567690557451645</c:v>
              </c:pt>
              <c:pt idx="249">
                <c:v>0.18998862343572243</c:v>
              </c:pt>
              <c:pt idx="250">
                <c:v>0.15396283655669318</c:v>
              </c:pt>
              <c:pt idx="251">
                <c:v>0.16496018202502838</c:v>
              </c:pt>
              <c:pt idx="252">
                <c:v>0.13272658323852871</c:v>
              </c:pt>
              <c:pt idx="253">
                <c:v>0.13803564656806988</c:v>
              </c:pt>
              <c:pt idx="254">
                <c:v>0.12893439514599914</c:v>
              </c:pt>
              <c:pt idx="255">
                <c:v>0.15206674251042851</c:v>
              </c:pt>
              <c:pt idx="256">
                <c:v>0.16837315130830488</c:v>
              </c:pt>
              <c:pt idx="257">
                <c:v>0.12817595752749344</c:v>
              </c:pt>
              <c:pt idx="258">
                <c:v>0.14448236632536982</c:v>
              </c:pt>
              <c:pt idx="259">
                <c:v>0.11642017444065234</c:v>
              </c:pt>
              <c:pt idx="260">
                <c:v>0.12893439514599914</c:v>
              </c:pt>
              <c:pt idx="261">
                <c:v>0.13310580204778155</c:v>
              </c:pt>
              <c:pt idx="262">
                <c:v>0.18050815320439884</c:v>
              </c:pt>
              <c:pt idx="263">
                <c:v>0.1850587789154341</c:v>
              </c:pt>
              <c:pt idx="264">
                <c:v>0.11149032992036401</c:v>
              </c:pt>
              <c:pt idx="265">
                <c:v>0.1224876753886992</c:v>
              </c:pt>
              <c:pt idx="266">
                <c:v>5.4228289723170287E-2</c:v>
              </c:pt>
              <c:pt idx="267">
                <c:v>-8.3428138035646526E-2</c:v>
              </c:pt>
              <c:pt idx="268">
                <c:v>-7.1293136139552571E-2</c:v>
              </c:pt>
              <c:pt idx="269">
                <c:v>-9.480470231323479E-2</c:v>
              </c:pt>
              <c:pt idx="270">
                <c:v>-0.10163064087978768</c:v>
              </c:pt>
              <c:pt idx="271">
                <c:v>-0.12665908229048162</c:v>
              </c:pt>
              <c:pt idx="272">
                <c:v>-0.14410314751611675</c:v>
              </c:pt>
              <c:pt idx="273">
                <c:v>-0.12021236253318168</c:v>
              </c:pt>
              <c:pt idx="274">
                <c:v>-9.4425483503981833E-2</c:v>
              </c:pt>
              <c:pt idx="275">
                <c:v>-8.9495638983693615E-2</c:v>
              </c:pt>
              <c:pt idx="276">
                <c:v>-6.7121729237770156E-2</c:v>
              </c:pt>
              <c:pt idx="277">
                <c:v>-6.5225635191505482E-2</c:v>
              </c:pt>
              <c:pt idx="278">
                <c:v>-7.9256731133864222E-2</c:v>
              </c:pt>
              <c:pt idx="279">
                <c:v>-0.1031475161167994</c:v>
              </c:pt>
              <c:pt idx="280">
                <c:v>-0.10276829730754644</c:v>
              </c:pt>
              <c:pt idx="281">
                <c:v>-8.6461888509670071E-2</c:v>
              </c:pt>
              <c:pt idx="282">
                <c:v>-7.4326886613576004E-2</c:v>
              </c:pt>
              <c:pt idx="283">
                <c:v>-7.6981418278346592E-2</c:v>
              </c:pt>
              <c:pt idx="284">
                <c:v>-6.6363291619264353E-2</c:v>
              </c:pt>
              <c:pt idx="285">
                <c:v>-5.7641259006446677E-2</c:v>
              </c:pt>
              <c:pt idx="286">
                <c:v>-4.5506257110352721E-2</c:v>
              </c:pt>
              <c:pt idx="287">
                <c:v>-2.9579067121729197E-2</c:v>
              </c:pt>
              <c:pt idx="288">
                <c:v>-4.9298445202882069E-2</c:v>
              </c:pt>
              <c:pt idx="289">
                <c:v>-7.3189230185817244E-2</c:v>
              </c:pt>
              <c:pt idx="290">
                <c:v>-6.7121729237770156E-2</c:v>
              </c:pt>
              <c:pt idx="291">
                <c:v>-5.9916571861964307E-2</c:v>
              </c:pt>
              <c:pt idx="292">
                <c:v>-5.0436101630640828E-2</c:v>
              </c:pt>
              <c:pt idx="293">
                <c:v>-3.9059537353052676E-2</c:v>
              </c:pt>
              <c:pt idx="294">
                <c:v>1.1376564277587597E-3</c:v>
              </c:pt>
              <c:pt idx="295">
                <c:v>9.8596890405764359E-3</c:v>
              </c:pt>
              <c:pt idx="296">
                <c:v>-2.6545316647705874E-3</c:v>
              </c:pt>
              <c:pt idx="297">
                <c:v>1.4410314751611697E-2</c:v>
              </c:pt>
              <c:pt idx="298">
                <c:v>3.7163443306788002E-2</c:v>
              </c:pt>
              <c:pt idx="299">
                <c:v>3.1095942358740913E-2</c:v>
              </c:pt>
              <c:pt idx="300">
                <c:v>2.1994690936670391E-2</c:v>
              </c:pt>
              <c:pt idx="301">
                <c:v>-1.5168752370117167E-3</c:v>
              </c:pt>
              <c:pt idx="302">
                <c:v>1.4789533560864543E-2</c:v>
              </c:pt>
              <c:pt idx="303">
                <c:v>3.2612817595752741E-2</c:v>
              </c:pt>
              <c:pt idx="304">
                <c:v>2.6545316647705652E-2</c:v>
              </c:pt>
              <c:pt idx="305">
                <c:v>2.3132347364429373E-2</c:v>
              </c:pt>
              <c:pt idx="306">
                <c:v>5.9537353052711461E-2</c:v>
              </c:pt>
              <c:pt idx="307">
                <c:v>8.0394387561623093E-2</c:v>
              </c:pt>
              <c:pt idx="308">
                <c:v>7.5464543041334764E-2</c:v>
              </c:pt>
              <c:pt idx="309">
                <c:v>7.5464543041334764E-2</c:v>
              </c:pt>
              <c:pt idx="310">
                <c:v>2.7682973075464634E-2</c:v>
              </c:pt>
              <c:pt idx="311">
                <c:v>2.7303754266211566E-2</c:v>
              </c:pt>
              <c:pt idx="312">
                <c:v>2.8820629503223394E-2</c:v>
              </c:pt>
              <c:pt idx="313">
                <c:v>4.9677664012135025E-2</c:v>
              </c:pt>
              <c:pt idx="314">
                <c:v>3.981797497155859E-2</c:v>
              </c:pt>
              <c:pt idx="315">
                <c:v>4.3989381873341005E-2</c:v>
              </c:pt>
              <c:pt idx="316">
                <c:v>2.6545316647705652E-2</c:v>
              </c:pt>
              <c:pt idx="317">
                <c:v>1.061812665908235E-2</c:v>
              </c:pt>
              <c:pt idx="318">
                <c:v>1.2514220705347023E-2</c:v>
              </c:pt>
              <c:pt idx="319">
                <c:v>1.7064846416382284E-2</c:v>
              </c:pt>
              <c:pt idx="320">
                <c:v>1.5547971179370457E-2</c:v>
              </c:pt>
              <c:pt idx="321">
                <c:v>2.7682973075464634E-2</c:v>
              </c:pt>
              <c:pt idx="322">
                <c:v>3.2612817595752741E-2</c:v>
              </c:pt>
              <c:pt idx="323">
                <c:v>3.6025786879029242E-2</c:v>
              </c:pt>
              <c:pt idx="324">
                <c:v>3.7542662116040848E-2</c:v>
              </c:pt>
              <c:pt idx="325">
                <c:v>2.4649222601440979E-2</c:v>
              </c:pt>
              <c:pt idx="326">
                <c:v>3.6405005688282088E-2</c:v>
              </c:pt>
              <c:pt idx="327">
                <c:v>5.1194539249146853E-2</c:v>
              </c:pt>
              <c:pt idx="328">
                <c:v>5.1194539249146853E-2</c:v>
              </c:pt>
              <c:pt idx="329">
                <c:v>5.8399696624952702E-2</c:v>
              </c:pt>
              <c:pt idx="330">
                <c:v>4.6264694728858524E-2</c:v>
              </c:pt>
              <c:pt idx="331">
                <c:v>3.6784224497535156E-2</c:v>
              </c:pt>
              <c:pt idx="332">
                <c:v>3.2992036405005587E-2</c:v>
              </c:pt>
              <c:pt idx="333">
                <c:v>2.8820629503223394E-2</c:v>
              </c:pt>
              <c:pt idx="334">
                <c:v>3.7542662116040848E-2</c:v>
              </c:pt>
              <c:pt idx="335">
                <c:v>3.7921880925293916E-2</c:v>
              </c:pt>
              <c:pt idx="336">
                <c:v>3.3750474023511501E-2</c:v>
              </c:pt>
              <c:pt idx="337">
                <c:v>4.0955631399317349E-2</c:v>
              </c:pt>
              <c:pt idx="338">
                <c:v>3.9059537353052676E-2</c:v>
              </c:pt>
              <c:pt idx="339">
                <c:v>3.4888130451270483E-2</c:v>
              </c:pt>
              <c:pt idx="340">
                <c:v>3.2612817595752741E-2</c:v>
              </c:pt>
              <c:pt idx="341">
                <c:v>4.8919226393629112E-2</c:v>
              </c:pt>
              <c:pt idx="342">
                <c:v>5.8399696624952702E-2</c:v>
              </c:pt>
              <c:pt idx="343">
                <c:v>4.2851725445582023E-2</c:v>
              </c:pt>
              <c:pt idx="344">
                <c:v>3.0337504740235222E-2</c:v>
              </c:pt>
              <c:pt idx="345">
                <c:v>3.2992036405005587E-2</c:v>
              </c:pt>
              <c:pt idx="346">
                <c:v>2.5028441410694047E-2</c:v>
              </c:pt>
              <c:pt idx="347">
                <c:v>1.2514220705347023E-2</c:v>
              </c:pt>
              <c:pt idx="348">
                <c:v>7.9635949943117623E-3</c:v>
              </c:pt>
              <c:pt idx="349">
                <c:v>-9.1012514220705221E-3</c:v>
              </c:pt>
              <c:pt idx="350">
                <c:v>-3.0337504740235444E-3</c:v>
              </c:pt>
              <c:pt idx="351">
                <c:v>1.1376564277588264E-2</c:v>
              </c:pt>
              <c:pt idx="352">
                <c:v>9.1012514220705221E-3</c:v>
              </c:pt>
              <c:pt idx="353">
                <c:v>1.2514220705347023E-2</c:v>
              </c:pt>
              <c:pt idx="354">
                <c:v>1.2893439514599869E-2</c:v>
              </c:pt>
              <c:pt idx="355">
                <c:v>3.792188092528459E-4</c:v>
              </c:pt>
              <c:pt idx="356">
                <c:v>-3.7921880925293472E-3</c:v>
              </c:pt>
              <c:pt idx="357">
                <c:v>6.0675009480470887E-3</c:v>
              </c:pt>
              <c:pt idx="358">
                <c:v>1.3272658323852937E-2</c:v>
              </c:pt>
              <c:pt idx="359">
                <c:v>1.4410314751611697E-2</c:v>
              </c:pt>
              <c:pt idx="360">
                <c:v>9.8596890405764359E-3</c:v>
              </c:pt>
              <c:pt idx="361">
                <c:v>4.1714069017824151E-3</c:v>
              </c:pt>
              <c:pt idx="362">
                <c:v>-1.403109594235874E-2</c:v>
              </c:pt>
              <c:pt idx="363">
                <c:v>-3.6784224497535045E-2</c:v>
              </c:pt>
              <c:pt idx="364">
                <c:v>-4.6264694728858524E-2</c:v>
              </c:pt>
              <c:pt idx="365">
                <c:v>-5.1194539249146742E-2</c:v>
              </c:pt>
              <c:pt idx="366">
                <c:v>-4.7781569965870352E-2</c:v>
              </c:pt>
              <c:pt idx="367">
                <c:v>-4.1334850208570306E-2</c:v>
              </c:pt>
              <c:pt idx="368">
                <c:v>-3.7163443306788002E-2</c:v>
              </c:pt>
              <c:pt idx="369">
                <c:v>-2.7303754266211566E-2</c:v>
              </c:pt>
              <c:pt idx="370">
                <c:v>-2.3511566173682219E-2</c:v>
              </c:pt>
              <c:pt idx="371">
                <c:v>-3.0716723549488067E-2</c:v>
              </c:pt>
              <c:pt idx="372">
                <c:v>-8.7220326128175651E-3</c:v>
              </c:pt>
              <c:pt idx="373">
                <c:v>-9.480470231323479E-3</c:v>
              </c:pt>
              <c:pt idx="374">
                <c:v>-1.8202502844141044E-2</c:v>
              </c:pt>
              <c:pt idx="375">
                <c:v>-1.0997345468335196E-2</c:v>
              </c:pt>
              <c:pt idx="376">
                <c:v>4.550625711035261E-3</c:v>
              </c:pt>
              <c:pt idx="377">
                <c:v>1.8960940462646736E-3</c:v>
              </c:pt>
              <c:pt idx="378">
                <c:v>1.061812665908235E-2</c:v>
              </c:pt>
              <c:pt idx="379">
                <c:v>2.3511566173682219E-2</c:v>
              </c:pt>
              <c:pt idx="380">
                <c:v>3.5646568069776174E-2</c:v>
              </c:pt>
              <c:pt idx="381">
                <c:v>3.0716723549488067E-2</c:v>
              </c:pt>
              <c:pt idx="382">
                <c:v>2.919984831247624E-2</c:v>
              </c:pt>
              <c:pt idx="383">
                <c:v>1.7064846416382284E-2</c:v>
              </c:pt>
              <c:pt idx="384">
                <c:v>-8.3428138035646082E-3</c:v>
              </c:pt>
              <c:pt idx="385">
                <c:v>-9.8596890405764359E-3</c:v>
              </c:pt>
              <c:pt idx="386">
                <c:v>-7.9635949943117623E-3</c:v>
              </c:pt>
              <c:pt idx="387">
                <c:v>-9.8596890405764359E-3</c:v>
              </c:pt>
              <c:pt idx="388">
                <c:v>-6.4467197572999346E-3</c:v>
              </c:pt>
              <c:pt idx="389">
                <c:v>-4.929844520288218E-3</c:v>
              </c:pt>
              <c:pt idx="390">
                <c:v>1.7823284034888198E-2</c:v>
              </c:pt>
              <c:pt idx="391">
                <c:v>2.3890784982935065E-2</c:v>
              </c:pt>
              <c:pt idx="392">
                <c:v>3.9438756162305744E-2</c:v>
              </c:pt>
              <c:pt idx="393">
                <c:v>3.3371255214258655E-2</c:v>
              </c:pt>
              <c:pt idx="394">
                <c:v>2.7303754266211566E-2</c:v>
              </c:pt>
              <c:pt idx="395">
                <c:v>2.5786879029199739E-2</c:v>
              </c:pt>
              <c:pt idx="396">
                <c:v>1.061812665908235E-2</c:v>
              </c:pt>
              <c:pt idx="397">
                <c:v>2.692453545695872E-2</c:v>
              </c:pt>
              <c:pt idx="398">
                <c:v>2.3511566173682219E-2</c:v>
              </c:pt>
              <c:pt idx="399">
                <c:v>3.5267349260523329E-2</c:v>
              </c:pt>
              <c:pt idx="400">
                <c:v>3.6025786879029242E-2</c:v>
              </c:pt>
              <c:pt idx="401">
                <c:v>3.7163443306788002E-2</c:v>
              </c:pt>
              <c:pt idx="402">
                <c:v>3.1095942358740913E-2</c:v>
              </c:pt>
              <c:pt idx="403">
                <c:v>3.2992036405005587E-2</c:v>
              </c:pt>
              <c:pt idx="404">
                <c:v>2.4270003792188133E-2</c:v>
              </c:pt>
              <c:pt idx="405">
                <c:v>2.7682973075464634E-2</c:v>
              </c:pt>
              <c:pt idx="406">
                <c:v>2.9958285930982154E-2</c:v>
              </c:pt>
              <c:pt idx="407">
                <c:v>2.2373909745923459E-2</c:v>
              </c:pt>
              <c:pt idx="408">
                <c:v>2.919984831247624E-2</c:v>
              </c:pt>
              <c:pt idx="409">
                <c:v>1.744406522563513E-2</c:v>
              </c:pt>
              <c:pt idx="410">
                <c:v>3.2233598786499895E-2</c:v>
              </c:pt>
              <c:pt idx="411">
                <c:v>3.9059537353052676E-2</c:v>
              </c:pt>
              <c:pt idx="412">
                <c:v>3.4888130451270483E-2</c:v>
              </c:pt>
              <c:pt idx="413">
                <c:v>2.5786879029199739E-2</c:v>
              </c:pt>
              <c:pt idx="414">
                <c:v>2.5407660219946893E-2</c:v>
              </c:pt>
              <c:pt idx="415">
                <c:v>2.806219188471748E-2</c:v>
              </c:pt>
              <c:pt idx="416">
                <c:v>3.2233598786499895E-2</c:v>
              </c:pt>
              <c:pt idx="417">
                <c:v>2.2373909745923459E-2</c:v>
              </c:pt>
              <c:pt idx="418">
                <c:v>1.5168752370118277E-3</c:v>
              </c:pt>
              <c:pt idx="419">
                <c:v>-1.403109594235874E-2</c:v>
              </c:pt>
              <c:pt idx="420">
                <c:v>-2.5028441410693936E-2</c:v>
              </c:pt>
              <c:pt idx="421">
                <c:v>-4.5127038301099764E-2</c:v>
              </c:pt>
              <c:pt idx="422">
                <c:v>-2.8441410693970437E-2</c:v>
              </c:pt>
              <c:pt idx="423">
                <c:v>-3.2612817595752741E-2</c:v>
              </c:pt>
              <c:pt idx="424">
                <c:v>-2.1236253318164588E-2</c:v>
              </c:pt>
              <c:pt idx="425">
                <c:v>-2.2373909745923348E-2</c:v>
              </c:pt>
              <c:pt idx="426">
                <c:v>-2.6166097838452806E-2</c:v>
              </c:pt>
              <c:pt idx="427">
                <c:v>-3.7542662116040959E-2</c:v>
              </c:pt>
              <c:pt idx="428">
                <c:v>-6.1812665908229092E-2</c:v>
              </c:pt>
              <c:pt idx="429">
                <c:v>-5.3090633295411416E-2</c:v>
              </c:pt>
              <c:pt idx="430">
                <c:v>-5.2711414486158459E-2</c:v>
              </c:pt>
              <c:pt idx="431">
                <c:v>-4.8160788775123198E-2</c:v>
              </c:pt>
              <c:pt idx="432">
                <c:v>-4.9677664012135025E-2</c:v>
              </c:pt>
              <c:pt idx="433">
                <c:v>-4.0197193780811546E-2</c:v>
              </c:pt>
              <c:pt idx="434">
                <c:v>-3.7921880925293916E-2</c:v>
              </c:pt>
              <c:pt idx="435">
                <c:v>-3.981797497155859E-2</c:v>
              </c:pt>
              <c:pt idx="436">
                <c:v>-4.4368600682593851E-2</c:v>
              </c:pt>
              <c:pt idx="437">
                <c:v>-3.9059537353052676E-2</c:v>
              </c:pt>
              <c:pt idx="438">
                <c:v>-4.1714069017823263E-2</c:v>
              </c:pt>
              <c:pt idx="439">
                <c:v>-2.4649222601440979E-2</c:v>
              </c:pt>
              <c:pt idx="440">
                <c:v>-1.6685627607129327E-2</c:v>
              </c:pt>
              <c:pt idx="441">
                <c:v>-1.8202502844141044E-2</c:v>
              </c:pt>
              <c:pt idx="442">
                <c:v>-1.3272658323852826E-2</c:v>
              </c:pt>
              <c:pt idx="443">
                <c:v>-1.4789533560864654E-2</c:v>
              </c:pt>
              <c:pt idx="444">
                <c:v>1.8960940462646736E-3</c:v>
              </c:pt>
              <c:pt idx="445">
                <c:v>-2.2753128555176305E-3</c:v>
              </c:pt>
              <c:pt idx="446">
                <c:v>-8.3428138035646082E-3</c:v>
              </c:pt>
              <c:pt idx="447">
                <c:v>-9.8596890405764359E-3</c:v>
              </c:pt>
              <c:pt idx="448">
                <c:v>-2.3890784982935176E-2</c:v>
              </c:pt>
              <c:pt idx="449">
                <c:v>-7.9635949943117623E-3</c:v>
              </c:pt>
              <c:pt idx="450">
                <c:v>-1.2514220705347023E-2</c:v>
              </c:pt>
              <c:pt idx="451">
                <c:v>-4.929844520288218E-3</c:v>
              </c:pt>
              <c:pt idx="452">
                <c:v>-1.0618126659082239E-2</c:v>
              </c:pt>
              <c:pt idx="453">
                <c:v>1.061812665908235E-2</c:v>
              </c:pt>
              <c:pt idx="454">
                <c:v>2.6166097838452806E-2</c:v>
              </c:pt>
              <c:pt idx="455">
                <c:v>2.7682973075464634E-2</c:v>
              </c:pt>
              <c:pt idx="456">
                <c:v>1.9719378081152872E-2</c:v>
              </c:pt>
              <c:pt idx="457">
                <c:v>6.8259385665530026E-3</c:v>
              </c:pt>
              <c:pt idx="458">
                <c:v>6.0675009480470887E-3</c:v>
              </c:pt>
              <c:pt idx="459">
                <c:v>-1.2135001896094066E-2</c:v>
              </c:pt>
              <c:pt idx="460">
                <c:v>-1.9340159271899915E-2</c:v>
              </c:pt>
              <c:pt idx="461">
                <c:v>-2.692453545695872E-2</c:v>
              </c:pt>
              <c:pt idx="462">
                <c:v>-4.8919226393629112E-2</c:v>
              </c:pt>
              <c:pt idx="463">
                <c:v>-3.5267349260523329E-2</c:v>
              </c:pt>
              <c:pt idx="464">
                <c:v>-2.9958285930982154E-2</c:v>
              </c:pt>
              <c:pt idx="465">
                <c:v>-3.2233598786499784E-2</c:v>
              </c:pt>
              <c:pt idx="466">
                <c:v>-2.1236253318164588E-2</c:v>
              </c:pt>
              <c:pt idx="467">
                <c:v>-1.9340159271899915E-2</c:v>
              </c:pt>
              <c:pt idx="468">
                <c:v>-9.1012514220705221E-3</c:v>
              </c:pt>
              <c:pt idx="469">
                <c:v>-4.1714069017823041E-3</c:v>
              </c:pt>
              <c:pt idx="470">
                <c:v>-2.578687902919985E-2</c:v>
              </c:pt>
              <c:pt idx="471">
                <c:v>-2.0857034508911632E-2</c:v>
              </c:pt>
              <c:pt idx="472">
                <c:v>-4.0576412590064503E-2</c:v>
              </c:pt>
              <c:pt idx="473">
                <c:v>-3.9438756162305633E-2</c:v>
              </c:pt>
              <c:pt idx="474">
                <c:v>-0.10125142207053472</c:v>
              </c:pt>
              <c:pt idx="475">
                <c:v>-0.1183162684869169</c:v>
              </c:pt>
              <c:pt idx="476">
                <c:v>-0.14827455441789916</c:v>
              </c:pt>
              <c:pt idx="477">
                <c:v>-0.15775502464922264</c:v>
              </c:pt>
              <c:pt idx="478">
                <c:v>-0.1588926810769814</c:v>
              </c:pt>
              <c:pt idx="479">
                <c:v>-0.13386423966628747</c:v>
              </c:pt>
              <c:pt idx="480">
                <c:v>-0.12400455062571103</c:v>
              </c:pt>
              <c:pt idx="481">
                <c:v>-0.10921501706484638</c:v>
              </c:pt>
              <c:pt idx="482">
                <c:v>-0.10390595373530531</c:v>
              </c:pt>
              <c:pt idx="483">
                <c:v>-8.3807356844899483E-2</c:v>
              </c:pt>
              <c:pt idx="484">
                <c:v>-9.8976109215017094E-2</c:v>
              </c:pt>
              <c:pt idx="485">
                <c:v>-9.8976109215017094E-2</c:v>
              </c:pt>
              <c:pt idx="486">
                <c:v>-0.10125142207053472</c:v>
              </c:pt>
              <c:pt idx="487">
                <c:v>-7.6222980659840678E-2</c:v>
              </c:pt>
              <c:pt idx="488">
                <c:v>-9.3667045885475919E-2</c:v>
              </c:pt>
              <c:pt idx="489">
                <c:v>-7.7739855896852506E-2</c:v>
              </c:pt>
              <c:pt idx="490">
                <c:v>-8.3428138035646526E-2</c:v>
              </c:pt>
              <c:pt idx="491">
                <c:v>-7.4326886613576004E-2</c:v>
              </c:pt>
              <c:pt idx="492">
                <c:v>-8.3428138035646526E-2</c:v>
              </c:pt>
              <c:pt idx="493">
                <c:v>-6.3708759954493765E-2</c:v>
              </c:pt>
              <c:pt idx="494">
                <c:v>-7.0913917330299614E-2</c:v>
              </c:pt>
              <c:pt idx="495">
                <c:v>-7.8119074706105462E-2</c:v>
              </c:pt>
              <c:pt idx="496">
                <c:v>-5.4607508532423243E-2</c:v>
              </c:pt>
              <c:pt idx="497">
                <c:v>-2.8820629503223394E-2</c:v>
              </c:pt>
              <c:pt idx="498">
                <c:v>-2.3511566173682219E-2</c:v>
              </c:pt>
              <c:pt idx="499">
                <c:v>1.7823284034888198E-2</c:v>
              </c:pt>
              <c:pt idx="500">
                <c:v>1.8960940462646736E-3</c:v>
              </c:pt>
              <c:pt idx="501">
                <c:v>-4.3230944254835091E-2</c:v>
              </c:pt>
              <c:pt idx="502">
                <c:v>-3.3371255214258655E-2</c:v>
              </c:pt>
              <c:pt idx="503">
                <c:v>-5.49867273416762E-2</c:v>
              </c:pt>
              <c:pt idx="504">
                <c:v>-0.10504361016306407</c:v>
              </c:pt>
              <c:pt idx="505">
                <c:v>-0.11869548729616985</c:v>
              </c:pt>
              <c:pt idx="506">
                <c:v>-0.1588926810769814</c:v>
              </c:pt>
              <c:pt idx="507">
                <c:v>-0.1547212741751991</c:v>
              </c:pt>
              <c:pt idx="508">
                <c:v>-0.16837315130830488</c:v>
              </c:pt>
              <c:pt idx="509">
                <c:v>-0.1403109594235874</c:v>
              </c:pt>
              <c:pt idx="510">
                <c:v>-0.14979142965491088</c:v>
              </c:pt>
              <c:pt idx="511">
                <c:v>-0.13424345847554042</c:v>
              </c:pt>
              <c:pt idx="512">
                <c:v>-0.13272658323852859</c:v>
              </c:pt>
              <c:pt idx="513">
                <c:v>-0.16609783845278725</c:v>
              </c:pt>
              <c:pt idx="514">
                <c:v>-9.9734546833522897E-2</c:v>
              </c:pt>
              <c:pt idx="515">
                <c:v>-9.0254076602199418E-2</c:v>
              </c:pt>
              <c:pt idx="516">
                <c:v>-0.24270003792188088</c:v>
              </c:pt>
              <c:pt idx="517">
                <c:v>-0.19795221843003408</c:v>
              </c:pt>
              <c:pt idx="518">
                <c:v>-0.17254455821008718</c:v>
              </c:pt>
              <c:pt idx="519">
                <c:v>-0.18505877891543421</c:v>
              </c:pt>
              <c:pt idx="520">
                <c:v>-0.20060675009480466</c:v>
              </c:pt>
              <c:pt idx="521">
                <c:v>-0.14979142965491088</c:v>
              </c:pt>
              <c:pt idx="522">
                <c:v>-0.15434205536594614</c:v>
              </c:pt>
              <c:pt idx="523">
                <c:v>-0.18050815320439895</c:v>
              </c:pt>
              <c:pt idx="524">
                <c:v>-0.19112627986348119</c:v>
              </c:pt>
              <c:pt idx="525">
                <c:v>-0.20970800151687519</c:v>
              </c:pt>
              <c:pt idx="526">
                <c:v>-0.23549488054607504</c:v>
              </c:pt>
              <c:pt idx="527">
                <c:v>-0.24611300720515739</c:v>
              </c:pt>
              <c:pt idx="528">
                <c:v>-0.25938566552901021</c:v>
              </c:pt>
              <c:pt idx="529">
                <c:v>-0.27076222980659836</c:v>
              </c:pt>
              <c:pt idx="530">
                <c:v>-0.2654531664770573</c:v>
              </c:pt>
              <c:pt idx="531">
                <c:v>-0.26848691695108073</c:v>
              </c:pt>
              <c:pt idx="532">
                <c:v>-0.26317785362153967</c:v>
              </c:pt>
              <c:pt idx="533">
                <c:v>-0.27038301099734552</c:v>
              </c:pt>
              <c:pt idx="534">
                <c:v>-0.26697004171406902</c:v>
              </c:pt>
              <c:pt idx="535">
                <c:v>-0.28024270003792184</c:v>
              </c:pt>
              <c:pt idx="536">
                <c:v>-0.27834660599165717</c:v>
              </c:pt>
              <c:pt idx="537">
                <c:v>-0.29616989002654537</c:v>
              </c:pt>
              <c:pt idx="538">
                <c:v>-0.28782707622298065</c:v>
              </c:pt>
              <c:pt idx="539">
                <c:v>-0.28251801289343947</c:v>
              </c:pt>
              <c:pt idx="540">
                <c:v>-0.27265832385286315</c:v>
              </c:pt>
              <c:pt idx="541">
                <c:v>-0.28820629503223361</c:v>
              </c:pt>
              <c:pt idx="542">
                <c:v>-0.29237770193401591</c:v>
              </c:pt>
              <c:pt idx="543">
                <c:v>-0.27758816837315126</c:v>
              </c:pt>
              <c:pt idx="544">
                <c:v>-0.28365566932119834</c:v>
              </c:pt>
              <c:pt idx="545">
                <c:v>-0.28593098217671598</c:v>
              </c:pt>
              <c:pt idx="546">
                <c:v>-0.27417519908987487</c:v>
              </c:pt>
              <c:pt idx="547">
                <c:v>-0.28782707622298065</c:v>
              </c:pt>
              <c:pt idx="548">
                <c:v>-0.29958285930982176</c:v>
              </c:pt>
              <c:pt idx="549">
                <c:v>-0.30072051573758063</c:v>
              </c:pt>
              <c:pt idx="550">
                <c:v>-0.2950322335987865</c:v>
              </c:pt>
              <c:pt idx="551">
                <c:v>-0.28555176336746302</c:v>
              </c:pt>
              <c:pt idx="552">
                <c:v>-0.2847933257489571</c:v>
              </c:pt>
              <c:pt idx="553">
                <c:v>-0.28593098217671598</c:v>
              </c:pt>
              <c:pt idx="554">
                <c:v>-0.28934395145999237</c:v>
              </c:pt>
              <c:pt idx="555">
                <c:v>-0.28517254455821006</c:v>
              </c:pt>
              <c:pt idx="556">
                <c:v>-0.29730754645430413</c:v>
              </c:pt>
              <c:pt idx="557">
                <c:v>-0.29616989002654537</c:v>
              </c:pt>
              <c:pt idx="558">
                <c:v>-0.298445202882063</c:v>
              </c:pt>
              <c:pt idx="559">
                <c:v>-0.27758816837315126</c:v>
              </c:pt>
              <c:pt idx="560">
                <c:v>-0.2847933257489571</c:v>
              </c:pt>
              <c:pt idx="561">
                <c:v>-0.27758816837315126</c:v>
              </c:pt>
              <c:pt idx="562">
                <c:v>-0.26848691695108073</c:v>
              </c:pt>
              <c:pt idx="563">
                <c:v>-0.27910504361016308</c:v>
              </c:pt>
              <c:pt idx="564">
                <c:v>-0.27607129313613954</c:v>
              </c:pt>
              <c:pt idx="565">
                <c:v>-0.27000379218809256</c:v>
              </c:pt>
              <c:pt idx="566">
                <c:v>-0.27227910504361019</c:v>
              </c:pt>
              <c:pt idx="567">
                <c:v>-0.26697004171406902</c:v>
              </c:pt>
              <c:pt idx="568">
                <c:v>-0.25900644671975726</c:v>
              </c:pt>
              <c:pt idx="569">
                <c:v>-0.27682973075464545</c:v>
              </c:pt>
              <c:pt idx="570">
                <c:v>-0.25862722791050441</c:v>
              </c:pt>
              <c:pt idx="571">
                <c:v>-0.26052332195676908</c:v>
              </c:pt>
              <c:pt idx="572">
                <c:v>-0.26279863481228671</c:v>
              </c:pt>
              <c:pt idx="573">
                <c:v>-0.24535456958665147</c:v>
              </c:pt>
              <c:pt idx="574">
                <c:v>-0.25369738339021619</c:v>
              </c:pt>
              <c:pt idx="575">
                <c:v>-0.26355707243079252</c:v>
              </c:pt>
              <c:pt idx="576">
                <c:v>-0.25976488433826317</c:v>
              </c:pt>
              <c:pt idx="577">
                <c:v>-0.2476298824421691</c:v>
              </c:pt>
              <c:pt idx="578">
                <c:v>-0.25180128934395141</c:v>
              </c:pt>
              <c:pt idx="579">
                <c:v>-0.25673113386423962</c:v>
              </c:pt>
              <c:pt idx="580">
                <c:v>-0.25824800910125145</c:v>
              </c:pt>
              <c:pt idx="581">
                <c:v>-0.25369738339021619</c:v>
              </c:pt>
              <c:pt idx="582">
                <c:v>-0.23397800530906332</c:v>
              </c:pt>
              <c:pt idx="583">
                <c:v>-0.24838832006067502</c:v>
              </c:pt>
              <c:pt idx="584">
                <c:v>-0.25635191505498678</c:v>
              </c:pt>
              <c:pt idx="585">
                <c:v>-0.26583238528631015</c:v>
              </c:pt>
              <c:pt idx="586">
                <c:v>-0.27189988623435724</c:v>
              </c:pt>
              <c:pt idx="587">
                <c:v>-0.273037542662116</c:v>
              </c:pt>
              <c:pt idx="588">
                <c:v>-0.27076222980659836</c:v>
              </c:pt>
              <c:pt idx="589">
                <c:v>-0.27455441789912782</c:v>
              </c:pt>
              <c:pt idx="590">
                <c:v>-0.27379598028062191</c:v>
              </c:pt>
              <c:pt idx="591">
                <c:v>-0.27948426241941604</c:v>
              </c:pt>
              <c:pt idx="592">
                <c:v>-0.28706863860447474</c:v>
              </c:pt>
              <c:pt idx="593">
                <c:v>-0.27607129313613954</c:v>
              </c:pt>
              <c:pt idx="594">
                <c:v>-0.27607129313613954</c:v>
              </c:pt>
              <c:pt idx="595">
                <c:v>-0.28934395145999237</c:v>
              </c:pt>
              <c:pt idx="596">
                <c:v>-0.27796738718240421</c:v>
              </c:pt>
              <c:pt idx="597">
                <c:v>-0.29010238907849828</c:v>
              </c:pt>
              <c:pt idx="598">
                <c:v>-0.29616989002654537</c:v>
              </c:pt>
              <c:pt idx="599">
                <c:v>-0.27607129313613954</c:v>
              </c:pt>
              <c:pt idx="600">
                <c:v>-0.27455441789912782</c:v>
              </c:pt>
              <c:pt idx="601">
                <c:v>-0.28593098217671598</c:v>
              </c:pt>
              <c:pt idx="602">
                <c:v>-0.27986348122866889</c:v>
              </c:pt>
              <c:pt idx="603">
                <c:v>-0.29161926431551</c:v>
              </c:pt>
              <c:pt idx="604">
                <c:v>-0.28782707622298065</c:v>
              </c:pt>
              <c:pt idx="605">
                <c:v>-0.28706863860447474</c:v>
              </c:pt>
              <c:pt idx="606">
                <c:v>-0.28896473265073952</c:v>
              </c:pt>
              <c:pt idx="607">
                <c:v>-0.29730754645430413</c:v>
              </c:pt>
              <c:pt idx="608">
                <c:v>-0.30906332954114524</c:v>
              </c:pt>
              <c:pt idx="609">
                <c:v>-0.31513083048919222</c:v>
              </c:pt>
              <c:pt idx="610">
                <c:v>-0.3177853621539628</c:v>
              </c:pt>
              <c:pt idx="611">
                <c:v>-0.29958285930982176</c:v>
              </c:pt>
              <c:pt idx="612">
                <c:v>-0.29541145240803945</c:v>
              </c:pt>
              <c:pt idx="613">
                <c:v>-0.30185817216533939</c:v>
              </c:pt>
              <c:pt idx="614">
                <c:v>-0.28934395145999237</c:v>
              </c:pt>
              <c:pt idx="615">
                <c:v>-0.2950322335987865</c:v>
              </c:pt>
              <c:pt idx="616">
                <c:v>-0.28972317026924532</c:v>
              </c:pt>
              <c:pt idx="617">
                <c:v>-0.29351535836177478</c:v>
              </c:pt>
              <c:pt idx="618">
                <c:v>-0.30147895335608643</c:v>
              </c:pt>
              <c:pt idx="619">
                <c:v>-0.298445202882063</c:v>
              </c:pt>
              <c:pt idx="620">
                <c:v>-0.30716723549488056</c:v>
              </c:pt>
              <c:pt idx="621">
                <c:v>-0.30716723549488056</c:v>
              </c:pt>
              <c:pt idx="622">
                <c:v>-0.26734926052332197</c:v>
              </c:pt>
              <c:pt idx="623">
                <c:v>-0.2764505119453925</c:v>
              </c:pt>
              <c:pt idx="624">
                <c:v>-0.28289723170269243</c:v>
              </c:pt>
              <c:pt idx="625">
                <c:v>-0.28744785741372769</c:v>
              </c:pt>
              <c:pt idx="626">
                <c:v>-0.28327645051194539</c:v>
              </c:pt>
              <c:pt idx="627">
                <c:v>-0.28251801289343947</c:v>
              </c:pt>
              <c:pt idx="628">
                <c:v>-0.27152066742510428</c:v>
              </c:pt>
              <c:pt idx="629">
                <c:v>-0.27720894956389841</c:v>
              </c:pt>
              <c:pt idx="630">
                <c:v>-0.2806219188471748</c:v>
              </c:pt>
              <c:pt idx="631">
                <c:v>-0.28517254455821006</c:v>
              </c:pt>
              <c:pt idx="632">
                <c:v>-0.29654910883579821</c:v>
              </c:pt>
              <c:pt idx="633">
                <c:v>-0.29427379598028058</c:v>
              </c:pt>
              <c:pt idx="634">
                <c:v>-0.29237770193401591</c:v>
              </c:pt>
              <c:pt idx="635">
                <c:v>-0.30109973454683348</c:v>
              </c:pt>
              <c:pt idx="636">
                <c:v>-0.30982176715965115</c:v>
              </c:pt>
              <c:pt idx="637">
                <c:v>-0.30337504740235111</c:v>
              </c:pt>
              <c:pt idx="638">
                <c:v>-0.30299582859309826</c:v>
              </c:pt>
              <c:pt idx="639">
                <c:v>-0.30565036025786874</c:v>
              </c:pt>
              <c:pt idx="640">
                <c:v>-0.32195676905574522</c:v>
              </c:pt>
              <c:pt idx="641">
                <c:v>-0.32726583238528628</c:v>
              </c:pt>
              <c:pt idx="642">
                <c:v>-0.32916192643155096</c:v>
              </c:pt>
              <c:pt idx="643">
                <c:v>-0.32650739476678048</c:v>
              </c:pt>
              <c:pt idx="644">
                <c:v>-0.32423208191126285</c:v>
              </c:pt>
              <c:pt idx="645">
                <c:v>-0.32385286310200989</c:v>
              </c:pt>
              <c:pt idx="646">
                <c:v>-0.32271520667425102</c:v>
              </c:pt>
              <c:pt idx="647">
                <c:v>-0.31399317406143346</c:v>
              </c:pt>
              <c:pt idx="648">
                <c:v>-0.31475161167993937</c:v>
              </c:pt>
              <c:pt idx="649">
                <c:v>-0.32309442548350398</c:v>
              </c:pt>
              <c:pt idx="650">
                <c:v>-0.3321956769055745</c:v>
              </c:pt>
              <c:pt idx="651">
                <c:v>-0.32081911262798635</c:v>
              </c:pt>
              <c:pt idx="652">
                <c:v>-0.32006067500948043</c:v>
              </c:pt>
              <c:pt idx="653">
                <c:v>-0.32157755024649226</c:v>
              </c:pt>
              <c:pt idx="654">
                <c:v>-0.32840348881304515</c:v>
              </c:pt>
              <c:pt idx="655">
                <c:v>-0.32840348881304515</c:v>
              </c:pt>
              <c:pt idx="656">
                <c:v>-0.33447098976109213</c:v>
              </c:pt>
              <c:pt idx="657">
                <c:v>-0.34129692832764502</c:v>
              </c:pt>
              <c:pt idx="658">
                <c:v>-0.34281380356465685</c:v>
              </c:pt>
              <c:pt idx="659">
                <c:v>-0.34926052332195678</c:v>
              </c:pt>
              <c:pt idx="660">
                <c:v>-0.34698521046643915</c:v>
              </c:pt>
              <c:pt idx="661">
                <c:v>-0.3466059916571862</c:v>
              </c:pt>
              <c:pt idx="662">
                <c:v>-0.35646568069776263</c:v>
              </c:pt>
              <c:pt idx="663">
                <c:v>-0.36632536973833907</c:v>
              </c:pt>
              <c:pt idx="664">
                <c:v>-0.36822146378460374</c:v>
              </c:pt>
              <c:pt idx="665">
                <c:v>-0.36480849450132724</c:v>
              </c:pt>
              <c:pt idx="666">
                <c:v>-0.37656427758816835</c:v>
              </c:pt>
              <c:pt idx="667">
                <c:v>-0.38414865377322716</c:v>
              </c:pt>
              <c:pt idx="668">
                <c:v>-0.39362912400455063</c:v>
              </c:pt>
              <c:pt idx="669">
                <c:v>-0.38263177853621544</c:v>
              </c:pt>
              <c:pt idx="670">
                <c:v>-0.38073568448995065</c:v>
              </c:pt>
              <c:pt idx="671">
                <c:v>-0.37315130830489196</c:v>
              </c:pt>
              <c:pt idx="672">
                <c:v>-0.3693591202123625</c:v>
              </c:pt>
              <c:pt idx="673">
                <c:v>-0.37466818354190368</c:v>
              </c:pt>
              <c:pt idx="674">
                <c:v>-0.36670458854759191</c:v>
              </c:pt>
              <c:pt idx="675">
                <c:v>-0.372772089495639</c:v>
              </c:pt>
              <c:pt idx="676">
                <c:v>-0.36594615092908611</c:v>
              </c:pt>
              <c:pt idx="677">
                <c:v>-0.35381114903299204</c:v>
              </c:pt>
              <c:pt idx="678">
                <c:v>-0.35343193022373909</c:v>
              </c:pt>
              <c:pt idx="679">
                <c:v>-0.35039817974971554</c:v>
              </c:pt>
              <c:pt idx="680">
                <c:v>-0.34926052332195678</c:v>
              </c:pt>
              <c:pt idx="681">
                <c:v>-0.35305271141448613</c:v>
              </c:pt>
              <c:pt idx="682">
                <c:v>-0.35912021236253322</c:v>
              </c:pt>
              <c:pt idx="683">
                <c:v>-0.33750474023511567</c:v>
              </c:pt>
              <c:pt idx="684">
                <c:v>-0.33864239666287443</c:v>
              </c:pt>
              <c:pt idx="685">
                <c:v>-0.33333333333333337</c:v>
              </c:pt>
              <c:pt idx="686">
                <c:v>-0.33409177095183917</c:v>
              </c:pt>
              <c:pt idx="687">
                <c:v>-0.33143723928706859</c:v>
              </c:pt>
              <c:pt idx="688">
                <c:v>-0.33371255214258633</c:v>
              </c:pt>
              <c:pt idx="689">
                <c:v>-0.33598786499810396</c:v>
              </c:pt>
              <c:pt idx="690">
                <c:v>-0.34395145999241561</c:v>
              </c:pt>
              <c:pt idx="691">
                <c:v>-0.35267349260523317</c:v>
              </c:pt>
              <c:pt idx="692">
                <c:v>-0.32954114524080391</c:v>
              </c:pt>
              <c:pt idx="693">
                <c:v>-0.33940083428138035</c:v>
              </c:pt>
              <c:pt idx="694">
                <c:v>-0.35305271141448613</c:v>
              </c:pt>
              <c:pt idx="695">
                <c:v>-0.34508911642017448</c:v>
              </c:pt>
              <c:pt idx="696">
                <c:v>-0.3397800530906333</c:v>
              </c:pt>
              <c:pt idx="697">
                <c:v>-0.34129692832764502</c:v>
              </c:pt>
              <c:pt idx="698">
                <c:v>-0.33940083428138035</c:v>
              </c:pt>
              <c:pt idx="699">
                <c:v>-0.34584755403868028</c:v>
              </c:pt>
              <c:pt idx="700">
                <c:v>-0.34129692832764502</c:v>
              </c:pt>
              <c:pt idx="701">
                <c:v>-0.34963974213120974</c:v>
              </c:pt>
              <c:pt idx="702">
                <c:v>-0.33940083428138035</c:v>
              </c:pt>
              <c:pt idx="703">
                <c:v>-0.34546833522942733</c:v>
              </c:pt>
              <c:pt idx="704">
                <c:v>-0.34622677284793324</c:v>
              </c:pt>
              <c:pt idx="705">
                <c:v>-0.34736442927569211</c:v>
              </c:pt>
              <c:pt idx="706">
                <c:v>-0.35267349260523317</c:v>
              </c:pt>
              <c:pt idx="707">
                <c:v>-0.34243458475540389</c:v>
              </c:pt>
              <c:pt idx="708">
                <c:v>-0.33295411452408041</c:v>
              </c:pt>
              <c:pt idx="709">
                <c:v>-0.3280242700037922</c:v>
              </c:pt>
              <c:pt idx="710">
                <c:v>-0.33598786499810396</c:v>
              </c:pt>
              <c:pt idx="711">
                <c:v>-0.33105802047781574</c:v>
              </c:pt>
              <c:pt idx="712">
                <c:v>-0.33257489571482746</c:v>
              </c:pt>
              <c:pt idx="713">
                <c:v>-0.33371255214258633</c:v>
              </c:pt>
              <c:pt idx="714">
                <c:v>-0.33333333333333337</c:v>
              </c:pt>
              <c:pt idx="715">
                <c:v>-0.32764505119453924</c:v>
              </c:pt>
              <c:pt idx="716">
                <c:v>-0.31437239287068641</c:v>
              </c:pt>
              <c:pt idx="717">
                <c:v>-0.32195676905574522</c:v>
              </c:pt>
              <c:pt idx="718">
                <c:v>-0.30678801668562761</c:v>
              </c:pt>
              <c:pt idx="719">
                <c:v>-0.31171786120591582</c:v>
              </c:pt>
              <c:pt idx="720">
                <c:v>-0.32423208191126285</c:v>
              </c:pt>
              <c:pt idx="721">
                <c:v>-0.32840348881304515</c:v>
              </c:pt>
              <c:pt idx="722">
                <c:v>-0.30868411073189228</c:v>
              </c:pt>
              <c:pt idx="723">
                <c:v>-0.30451270383010998</c:v>
              </c:pt>
              <c:pt idx="724">
                <c:v>-0.31171786120591582</c:v>
              </c:pt>
              <c:pt idx="725">
                <c:v>-0.298445202882063</c:v>
              </c:pt>
              <c:pt idx="726">
                <c:v>-0.30678801668562761</c:v>
              </c:pt>
              <c:pt idx="727">
                <c:v>-0.3136139552521805</c:v>
              </c:pt>
              <c:pt idx="728">
                <c:v>-0.30147895335608643</c:v>
              </c:pt>
              <c:pt idx="729">
                <c:v>-0.30527114144861589</c:v>
              </c:pt>
              <c:pt idx="730">
                <c:v>-0.30034129692832767</c:v>
              </c:pt>
              <c:pt idx="731">
                <c:v>-0.29616989002654537</c:v>
              </c:pt>
              <c:pt idx="732">
                <c:v>-0.2950322335987865</c:v>
              </c:pt>
              <c:pt idx="733">
                <c:v>-0.298445202882063</c:v>
              </c:pt>
              <c:pt idx="734">
                <c:v>-0.30944254835039819</c:v>
              </c:pt>
              <c:pt idx="735">
                <c:v>-0.31930223739097463</c:v>
              </c:pt>
              <c:pt idx="736">
                <c:v>-0.32309442548350398</c:v>
              </c:pt>
              <c:pt idx="737">
                <c:v>-0.32726583238528628</c:v>
              </c:pt>
              <c:pt idx="738">
                <c:v>-0.32878270762229811</c:v>
              </c:pt>
              <c:pt idx="739">
                <c:v>-0.33371255214258633</c:v>
              </c:pt>
              <c:pt idx="740">
                <c:v>-0.31437239287068641</c:v>
              </c:pt>
              <c:pt idx="741">
                <c:v>-0.31930223739097463</c:v>
              </c:pt>
              <c:pt idx="742">
                <c:v>-0.31475161167993937</c:v>
              </c:pt>
              <c:pt idx="743">
                <c:v>-0.31816458096321576</c:v>
              </c:pt>
              <c:pt idx="744">
                <c:v>-0.31095942358740991</c:v>
              </c:pt>
              <c:pt idx="745">
                <c:v>-0.30451270383010998</c:v>
              </c:pt>
              <c:pt idx="746">
                <c:v>-0.31740614334470985</c:v>
              </c:pt>
              <c:pt idx="747">
                <c:v>-0.32688661357603332</c:v>
              </c:pt>
              <c:pt idx="748">
                <c:v>-0.31740614334470985</c:v>
              </c:pt>
              <c:pt idx="749">
                <c:v>-0.33295411452408041</c:v>
              </c:pt>
              <c:pt idx="750">
                <c:v>-0.34015927189988626</c:v>
              </c:pt>
              <c:pt idx="751">
                <c:v>-0.34243458475540389</c:v>
              </c:pt>
              <c:pt idx="752">
                <c:v>-0.35456958665149796</c:v>
              </c:pt>
              <c:pt idx="753">
                <c:v>-0.36291240045506257</c:v>
              </c:pt>
              <c:pt idx="754">
                <c:v>-0.37239287068638605</c:v>
              </c:pt>
              <c:pt idx="755">
                <c:v>-0.39742131209707998</c:v>
              </c:pt>
              <c:pt idx="756">
                <c:v>-0.39590443686006827</c:v>
              </c:pt>
              <c:pt idx="757">
                <c:v>-0.39021615472127413</c:v>
              </c:pt>
              <c:pt idx="758">
                <c:v>-0.3879408418657565</c:v>
              </c:pt>
              <c:pt idx="759">
                <c:v>-0.37618505877891539</c:v>
              </c:pt>
              <c:pt idx="760">
                <c:v>-0.39969662495259761</c:v>
              </c:pt>
              <c:pt idx="761">
                <c:v>-0.39287068638604472</c:v>
              </c:pt>
              <c:pt idx="762">
                <c:v>-0.38832006067500946</c:v>
              </c:pt>
              <c:pt idx="763">
                <c:v>-0.38301099734546828</c:v>
              </c:pt>
              <c:pt idx="764">
                <c:v>-0.39324990519529768</c:v>
              </c:pt>
              <c:pt idx="765">
                <c:v>-0.40766021994690937</c:v>
              </c:pt>
              <c:pt idx="766">
                <c:v>-0.39969662495259761</c:v>
              </c:pt>
              <c:pt idx="767">
                <c:v>-0.39628365566932122</c:v>
              </c:pt>
              <c:pt idx="768">
                <c:v>-0.4065225635191505</c:v>
              </c:pt>
              <c:pt idx="769">
                <c:v>-0.40766021994690937</c:v>
              </c:pt>
              <c:pt idx="770">
                <c:v>-0.39287068638604472</c:v>
              </c:pt>
              <c:pt idx="771">
                <c:v>-0.38945771710276833</c:v>
              </c:pt>
              <c:pt idx="772">
                <c:v>-0.38756162305650366</c:v>
              </c:pt>
              <c:pt idx="773">
                <c:v>-0.38414865377322716</c:v>
              </c:pt>
              <c:pt idx="774">
                <c:v>-0.4015927189988624</c:v>
              </c:pt>
              <c:pt idx="775">
                <c:v>-0.39893818733409181</c:v>
              </c:pt>
              <c:pt idx="776">
                <c:v>-0.41031475161167996</c:v>
              </c:pt>
              <c:pt idx="777">
                <c:v>-0.41941600303375048</c:v>
              </c:pt>
              <c:pt idx="778">
                <c:v>-0.42055365946150924</c:v>
              </c:pt>
              <c:pt idx="779">
                <c:v>-0.41372772089495635</c:v>
              </c:pt>
              <c:pt idx="780">
                <c:v>-0.40728100113765642</c:v>
              </c:pt>
              <c:pt idx="781">
                <c:v>-0.41031475161167996</c:v>
              </c:pt>
              <c:pt idx="782">
                <c:v>-0.41865756541524457</c:v>
              </c:pt>
              <c:pt idx="783">
                <c:v>-0.42472506636329166</c:v>
              </c:pt>
              <c:pt idx="784">
                <c:v>-0.42851725445582101</c:v>
              </c:pt>
              <c:pt idx="785">
                <c:v>-0.41865756541524457</c:v>
              </c:pt>
              <c:pt idx="786">
                <c:v>-0.42700037921880929</c:v>
              </c:pt>
              <c:pt idx="787">
                <c:v>-0.42207053469852107</c:v>
              </c:pt>
              <c:pt idx="788">
                <c:v>-0.43117178612059159</c:v>
              </c:pt>
              <c:pt idx="789">
                <c:v>-0.43799772468714449</c:v>
              </c:pt>
              <c:pt idx="790">
                <c:v>-0.42662116040955633</c:v>
              </c:pt>
              <c:pt idx="791">
                <c:v>-0.43117178612059159</c:v>
              </c:pt>
              <c:pt idx="792">
                <c:v>-0.43041334850208568</c:v>
              </c:pt>
              <c:pt idx="793">
                <c:v>-0.43648084945013277</c:v>
              </c:pt>
              <c:pt idx="794">
                <c:v>-0.44216913158892679</c:v>
              </c:pt>
              <c:pt idx="795">
                <c:v>-0.45089116420174435</c:v>
              </c:pt>
              <c:pt idx="796">
                <c:v>-0.4429275692074327</c:v>
              </c:pt>
              <c:pt idx="797">
                <c:v>-0.44596131968145625</c:v>
              </c:pt>
              <c:pt idx="798">
                <c:v>-0.43610163064087981</c:v>
              </c:pt>
              <c:pt idx="799">
                <c:v>-0.42662116040955633</c:v>
              </c:pt>
              <c:pt idx="800">
                <c:v>-0.41372772089495635</c:v>
              </c:pt>
              <c:pt idx="801">
                <c:v>-0.40766021994690937</c:v>
              </c:pt>
              <c:pt idx="802">
                <c:v>-0.40841865756541529</c:v>
              </c:pt>
              <c:pt idx="803">
                <c:v>-0.41789912779673877</c:v>
              </c:pt>
              <c:pt idx="804">
                <c:v>-0.41714069017823285</c:v>
              </c:pt>
              <c:pt idx="805">
                <c:v>-0.4243458475540387</c:v>
              </c:pt>
              <c:pt idx="806">
                <c:v>-0.42282897231702687</c:v>
              </c:pt>
              <c:pt idx="807">
                <c:v>-0.41410693970420931</c:v>
              </c:pt>
              <c:pt idx="808">
                <c:v>-0.40728100113765642</c:v>
              </c:pt>
              <c:pt idx="809">
                <c:v>-0.37694349639742131</c:v>
              </c:pt>
              <c:pt idx="810">
                <c:v>-0.37428896473265072</c:v>
              </c:pt>
              <c:pt idx="811">
                <c:v>-0.37390974592339776</c:v>
              </c:pt>
              <c:pt idx="812">
                <c:v>-0.38452787258248011</c:v>
              </c:pt>
              <c:pt idx="813">
                <c:v>-0.39059537353052709</c:v>
              </c:pt>
              <c:pt idx="814">
                <c:v>-0.372772089495639</c:v>
              </c:pt>
              <c:pt idx="815">
                <c:v>-0.37542662116040959</c:v>
              </c:pt>
              <c:pt idx="816">
                <c:v>-0.37011755783086842</c:v>
              </c:pt>
              <c:pt idx="817">
                <c:v>-0.37315130830489196</c:v>
              </c:pt>
              <c:pt idx="818">
                <c:v>-0.36594615092908611</c:v>
              </c:pt>
              <c:pt idx="819">
                <c:v>-0.35570724307925672</c:v>
              </c:pt>
              <c:pt idx="820">
                <c:v>-0.34926052332195678</c:v>
              </c:pt>
              <c:pt idx="821">
                <c:v>-0.34395145999241561</c:v>
              </c:pt>
              <c:pt idx="822">
                <c:v>-0.35039817974971554</c:v>
              </c:pt>
              <c:pt idx="823">
                <c:v>-0.35570724307925672</c:v>
              </c:pt>
              <c:pt idx="824">
                <c:v>-0.35381114903299204</c:v>
              </c:pt>
              <c:pt idx="825">
                <c:v>-0.36177474402730381</c:v>
              </c:pt>
              <c:pt idx="826">
                <c:v>-0.36139552521805085</c:v>
              </c:pt>
              <c:pt idx="827">
                <c:v>-0.3651877133105802</c:v>
              </c:pt>
              <c:pt idx="828">
                <c:v>-0.3693591202123625</c:v>
              </c:pt>
              <c:pt idx="829">
                <c:v>-0.391353811149033</c:v>
              </c:pt>
              <c:pt idx="830">
                <c:v>-0.38604474781949183</c:v>
              </c:pt>
              <c:pt idx="831">
                <c:v>-0.38301099734546828</c:v>
              </c:pt>
              <c:pt idx="832">
                <c:v>-0.38604474781949183</c:v>
              </c:pt>
              <c:pt idx="833">
                <c:v>-0.37883959044368598</c:v>
              </c:pt>
              <c:pt idx="834">
                <c:v>-0.36822146378460374</c:v>
              </c:pt>
              <c:pt idx="835">
                <c:v>-0.36442927569207428</c:v>
              </c:pt>
              <c:pt idx="836">
                <c:v>-0.36063708759954494</c:v>
              </c:pt>
              <c:pt idx="837">
                <c:v>-0.37011755783086842</c:v>
              </c:pt>
              <c:pt idx="838">
                <c:v>-0.37694349639742131</c:v>
              </c:pt>
              <c:pt idx="839">
                <c:v>-0.37239287068638605</c:v>
              </c:pt>
              <c:pt idx="840">
                <c:v>-0.37580583996966255</c:v>
              </c:pt>
              <c:pt idx="841">
                <c:v>-0.37694349639742131</c:v>
              </c:pt>
              <c:pt idx="842">
                <c:v>-0.37125521425862718</c:v>
              </c:pt>
              <c:pt idx="843">
                <c:v>-0.36822146378460374</c:v>
              </c:pt>
              <c:pt idx="844">
                <c:v>-0.3651877133105802</c:v>
              </c:pt>
              <c:pt idx="845">
                <c:v>-0.35343193022373909</c:v>
              </c:pt>
              <c:pt idx="846">
                <c:v>-0.35153583617747441</c:v>
              </c:pt>
              <c:pt idx="847">
                <c:v>-0.34622677284793324</c:v>
              </c:pt>
              <c:pt idx="848">
                <c:v>-0.3500189609404627</c:v>
              </c:pt>
              <c:pt idx="849">
                <c:v>-0.35305271141448613</c:v>
              </c:pt>
              <c:pt idx="850">
                <c:v>-0.36442927569207428</c:v>
              </c:pt>
              <c:pt idx="851">
                <c:v>-0.35684489950701559</c:v>
              </c:pt>
              <c:pt idx="852">
                <c:v>-0.34888130451270383</c:v>
              </c:pt>
              <c:pt idx="853">
                <c:v>-0.35191505498672737</c:v>
              </c:pt>
              <c:pt idx="854">
                <c:v>-0.34736442927569211</c:v>
              </c:pt>
              <c:pt idx="855">
                <c:v>-0.35267349260523317</c:v>
              </c:pt>
              <c:pt idx="856">
                <c:v>-0.35456958665149796</c:v>
              </c:pt>
              <c:pt idx="857">
                <c:v>-0.35570724307925672</c:v>
              </c:pt>
              <c:pt idx="858">
                <c:v>-0.36291240045506257</c:v>
              </c:pt>
              <c:pt idx="859">
                <c:v>-0.3693591202123625</c:v>
              </c:pt>
              <c:pt idx="860">
                <c:v>-0.35836177474402731</c:v>
              </c:pt>
              <c:pt idx="861">
                <c:v>-0.35608646188850968</c:v>
              </c:pt>
              <c:pt idx="862">
                <c:v>-0.35798255593477435</c:v>
              </c:pt>
              <c:pt idx="863">
                <c:v>-0.35987864998103902</c:v>
              </c:pt>
              <c:pt idx="864">
                <c:v>-0.35305271141448613</c:v>
              </c:pt>
              <c:pt idx="865">
                <c:v>-0.3466059916571862</c:v>
              </c:pt>
              <c:pt idx="866">
                <c:v>-0.34167614713689798</c:v>
              </c:pt>
              <c:pt idx="867">
                <c:v>-0.33181645809632154</c:v>
              </c:pt>
              <c:pt idx="868">
                <c:v>-0.335608646188851</c:v>
              </c:pt>
              <c:pt idx="869">
                <c:v>-0.34508911642017448</c:v>
              </c:pt>
              <c:pt idx="870">
                <c:v>-0.34774364808494507</c:v>
              </c:pt>
              <c:pt idx="871">
                <c:v>-0.32499051952976865</c:v>
              </c:pt>
              <c:pt idx="872">
                <c:v>-0.32726583238528628</c:v>
              </c:pt>
              <c:pt idx="873">
                <c:v>-0.33674630261660976</c:v>
              </c:pt>
              <c:pt idx="874">
                <c:v>-0.33143723928706859</c:v>
              </c:pt>
              <c:pt idx="875">
                <c:v>-0.32309442548350398</c:v>
              </c:pt>
              <c:pt idx="876">
                <c:v>-0.32081911262798635</c:v>
              </c:pt>
              <c:pt idx="877">
                <c:v>-0.31968145620022748</c:v>
              </c:pt>
              <c:pt idx="878">
                <c:v>-0.31171786120591582</c:v>
              </c:pt>
              <c:pt idx="879">
                <c:v>-0.31133864239666287</c:v>
              </c:pt>
              <c:pt idx="880">
                <c:v>-0.31399317406143346</c:v>
              </c:pt>
              <c:pt idx="881">
                <c:v>-0.30451270383010998</c:v>
              </c:pt>
              <c:pt idx="882">
                <c:v>-0.30299582859309826</c:v>
              </c:pt>
              <c:pt idx="883">
                <c:v>-0.31626848691695109</c:v>
              </c:pt>
              <c:pt idx="884">
                <c:v>-0.30565036025786874</c:v>
              </c:pt>
              <c:pt idx="885">
                <c:v>-0.30527114144861589</c:v>
              </c:pt>
              <c:pt idx="886">
                <c:v>-0.31133864239666287</c:v>
              </c:pt>
              <c:pt idx="887">
                <c:v>-0.30830489192263932</c:v>
              </c:pt>
              <c:pt idx="888">
                <c:v>-0.28631020098596893</c:v>
              </c:pt>
              <c:pt idx="889">
                <c:v>-0.27720894956389841</c:v>
              </c:pt>
              <c:pt idx="890">
                <c:v>-0.28024270003792184</c:v>
              </c:pt>
              <c:pt idx="891">
                <c:v>-0.27379598028062191</c:v>
              </c:pt>
              <c:pt idx="892">
                <c:v>-0.28024270003792184</c:v>
              </c:pt>
              <c:pt idx="893">
                <c:v>-0.2654531664770573</c:v>
              </c:pt>
              <c:pt idx="894">
                <c:v>-0.25673113386423962</c:v>
              </c:pt>
              <c:pt idx="895">
                <c:v>-0.2654531664770573</c:v>
              </c:pt>
              <c:pt idx="896">
                <c:v>-0.25711035267349258</c:v>
              </c:pt>
              <c:pt idx="897">
                <c:v>-0.2620401971937808</c:v>
              </c:pt>
              <c:pt idx="898">
                <c:v>-0.26886613576033369</c:v>
              </c:pt>
              <c:pt idx="899">
                <c:v>-0.26393629124004547</c:v>
              </c:pt>
              <c:pt idx="900">
                <c:v>-0.24611300720515739</c:v>
              </c:pt>
              <c:pt idx="901">
                <c:v>-0.25635191505498678</c:v>
              </c:pt>
              <c:pt idx="902">
                <c:v>-0.26886613576033369</c:v>
              </c:pt>
              <c:pt idx="903">
                <c:v>-0.25862722791050441</c:v>
              </c:pt>
              <c:pt idx="904">
                <c:v>-0.24990519529768673</c:v>
              </c:pt>
              <c:pt idx="905">
                <c:v>-0.25180128934395141</c:v>
              </c:pt>
              <c:pt idx="906">
                <c:v>-0.24876753886992797</c:v>
              </c:pt>
              <c:pt idx="907">
                <c:v>-0.26052332195676908</c:v>
              </c:pt>
              <c:pt idx="908">
                <c:v>-0.25445582100872199</c:v>
              </c:pt>
              <c:pt idx="909">
                <c:v>-0.26583238528631015</c:v>
              </c:pt>
              <c:pt idx="910">
                <c:v>-0.25635191505498678</c:v>
              </c:pt>
              <c:pt idx="911">
                <c:v>-0.25142207053469856</c:v>
              </c:pt>
              <c:pt idx="912">
                <c:v>-0.24725066363291615</c:v>
              </c:pt>
              <c:pt idx="913">
                <c:v>-0.23852863102009858</c:v>
              </c:pt>
              <c:pt idx="914">
                <c:v>-0.24535456958665147</c:v>
              </c:pt>
              <c:pt idx="915">
                <c:v>-0.24459613196814567</c:v>
              </c:pt>
              <c:pt idx="916">
                <c:v>-0.25483503981797495</c:v>
              </c:pt>
              <c:pt idx="917">
                <c:v>-0.26810769814182789</c:v>
              </c:pt>
              <c:pt idx="918">
                <c:v>-0.27227910504361019</c:v>
              </c:pt>
              <c:pt idx="919">
                <c:v>-0.27455441789912782</c:v>
              </c:pt>
              <c:pt idx="920">
                <c:v>-0.2950322335987865</c:v>
              </c:pt>
              <c:pt idx="921">
                <c:v>-0.31209708001516878</c:v>
              </c:pt>
              <c:pt idx="922">
                <c:v>-0.3321956769055745</c:v>
              </c:pt>
              <c:pt idx="923">
                <c:v>-0.33864239666287443</c:v>
              </c:pt>
              <c:pt idx="924">
                <c:v>-0.3321956769055745</c:v>
              </c:pt>
              <c:pt idx="925">
                <c:v>-0.31816458096321576</c:v>
              </c:pt>
              <c:pt idx="926">
                <c:v>-0.30944254835039819</c:v>
              </c:pt>
              <c:pt idx="927">
                <c:v>-0.30413348502085702</c:v>
              </c:pt>
              <c:pt idx="928">
                <c:v>-0.30754645430413352</c:v>
              </c:pt>
              <c:pt idx="929">
                <c:v>-0.31930223739097463</c:v>
              </c:pt>
              <c:pt idx="930">
                <c:v>-0.31209708001516878</c:v>
              </c:pt>
              <c:pt idx="931">
                <c:v>-0.32423208191126285</c:v>
              </c:pt>
              <c:pt idx="932">
                <c:v>-0.30072051573758063</c:v>
              </c:pt>
              <c:pt idx="933">
                <c:v>-0.30413348502085702</c:v>
              </c:pt>
              <c:pt idx="934">
                <c:v>-0.2992036405005688</c:v>
              </c:pt>
              <c:pt idx="935">
                <c:v>-0.28858551384148656</c:v>
              </c:pt>
              <c:pt idx="936">
                <c:v>-0.29579067121729241</c:v>
              </c:pt>
              <c:pt idx="937">
                <c:v>-0.29541145240803945</c:v>
              </c:pt>
              <c:pt idx="938">
                <c:v>-0.30565036025786874</c:v>
              </c:pt>
              <c:pt idx="939">
                <c:v>-0.31551004929844517</c:v>
              </c:pt>
              <c:pt idx="940">
                <c:v>-0.31740614334470985</c:v>
              </c:pt>
              <c:pt idx="941">
                <c:v>-0.31247629882442174</c:v>
              </c:pt>
              <c:pt idx="942">
                <c:v>-0.30640879787637465</c:v>
              </c:pt>
              <c:pt idx="943">
                <c:v>-0.29958285930982176</c:v>
              </c:pt>
              <c:pt idx="944">
                <c:v>-0.30565036025786874</c:v>
              </c:pt>
              <c:pt idx="945">
                <c:v>-0.30602957906712169</c:v>
              </c:pt>
              <c:pt idx="946">
                <c:v>-0.30185817216533939</c:v>
              </c:pt>
              <c:pt idx="947">
                <c:v>-0.29541145240803945</c:v>
              </c:pt>
              <c:pt idx="948">
                <c:v>-0.28858551384148656</c:v>
              </c:pt>
              <c:pt idx="949">
                <c:v>-0.28100113765642776</c:v>
              </c:pt>
              <c:pt idx="950">
                <c:v>-0.26734926052332197</c:v>
              </c:pt>
              <c:pt idx="951">
                <c:v>-0.25635191505498678</c:v>
              </c:pt>
              <c:pt idx="952">
                <c:v>-0.26431551004929843</c:v>
              </c:pt>
              <c:pt idx="953">
                <c:v>-0.27000379218809256</c:v>
              </c:pt>
              <c:pt idx="954">
                <c:v>-0.2654531664770573</c:v>
              </c:pt>
              <c:pt idx="955">
                <c:v>-0.26848691695108073</c:v>
              </c:pt>
              <c:pt idx="956">
                <c:v>-0.26924535456958665</c:v>
              </c:pt>
              <c:pt idx="957">
                <c:v>-0.27834660599165717</c:v>
              </c:pt>
              <c:pt idx="958">
                <c:v>-0.2840348881304513</c:v>
              </c:pt>
              <c:pt idx="959">
                <c:v>-0.27607129313613954</c:v>
              </c:pt>
              <c:pt idx="960">
                <c:v>-0.27379598028062191</c:v>
              </c:pt>
              <c:pt idx="961">
                <c:v>-0.27872582480091013</c:v>
              </c:pt>
              <c:pt idx="962">
                <c:v>-0.30147895335608643</c:v>
              </c:pt>
              <c:pt idx="963">
                <c:v>-0.29124004550625715</c:v>
              </c:pt>
              <c:pt idx="964">
                <c:v>-0.29579067121729241</c:v>
              </c:pt>
              <c:pt idx="965">
                <c:v>-0.30034129692832767</c:v>
              </c:pt>
              <c:pt idx="966">
                <c:v>-0.32271520667425102</c:v>
              </c:pt>
              <c:pt idx="967">
                <c:v>-0.3211983314372393</c:v>
              </c:pt>
              <c:pt idx="968">
                <c:v>-0.33105802047781574</c:v>
              </c:pt>
              <c:pt idx="969">
                <c:v>-0.33409177095183917</c:v>
              </c:pt>
              <c:pt idx="970">
                <c:v>-0.33029958285930983</c:v>
              </c:pt>
              <c:pt idx="971">
                <c:v>-0.3321956769055745</c:v>
              </c:pt>
              <c:pt idx="972">
                <c:v>-0.33864239666287443</c:v>
              </c:pt>
              <c:pt idx="973">
                <c:v>-0.33485020857034509</c:v>
              </c:pt>
              <c:pt idx="974">
                <c:v>-0.31968145620022748</c:v>
              </c:pt>
              <c:pt idx="975">
                <c:v>-0.32726583238528628</c:v>
              </c:pt>
              <c:pt idx="976">
                <c:v>-0.3211983314372393</c:v>
              </c:pt>
              <c:pt idx="977">
                <c:v>-0.31058020477815695</c:v>
              </c:pt>
              <c:pt idx="978">
                <c:v>-0.30072051573758063</c:v>
              </c:pt>
              <c:pt idx="979">
                <c:v>-0.29768676526355708</c:v>
              </c:pt>
              <c:pt idx="980">
                <c:v>-0.30299582859309826</c:v>
              </c:pt>
              <c:pt idx="981">
                <c:v>-0.30299582859309826</c:v>
              </c:pt>
              <c:pt idx="982">
                <c:v>-0.31588926810769813</c:v>
              </c:pt>
              <c:pt idx="983">
                <c:v>-0.32195676905574522</c:v>
              </c:pt>
              <c:pt idx="984">
                <c:v>-0.32650739476678048</c:v>
              </c:pt>
              <c:pt idx="985">
                <c:v>-0.33522942737959804</c:v>
              </c:pt>
              <c:pt idx="986">
                <c:v>-0.33485020857034509</c:v>
              </c:pt>
              <c:pt idx="987">
                <c:v>-0.33447098976109213</c:v>
              </c:pt>
              <c:pt idx="988">
                <c:v>-0.33333333333333337</c:v>
              </c:pt>
              <c:pt idx="989">
                <c:v>-0.32878270762229811</c:v>
              </c:pt>
              <c:pt idx="990">
                <c:v>-0.34243458475540389</c:v>
              </c:pt>
              <c:pt idx="991">
                <c:v>-0.33447098976109213</c:v>
              </c:pt>
              <c:pt idx="992">
                <c:v>-0.33712552142586272</c:v>
              </c:pt>
              <c:pt idx="993">
                <c:v>-0.33485020857034509</c:v>
              </c:pt>
              <c:pt idx="994">
                <c:v>-0.32574895714827456</c:v>
              </c:pt>
              <c:pt idx="995">
                <c:v>-0.34053849070913922</c:v>
              </c:pt>
              <c:pt idx="996">
                <c:v>-0.34546833522942733</c:v>
              </c:pt>
              <c:pt idx="997">
                <c:v>-0.34243458475540389</c:v>
              </c:pt>
              <c:pt idx="998">
                <c:v>-0.34963974213120974</c:v>
              </c:pt>
              <c:pt idx="999">
                <c:v>-0.36405005688282144</c:v>
              </c:pt>
              <c:pt idx="1000">
                <c:v>-0.3686006825938567</c:v>
              </c:pt>
              <c:pt idx="1001">
                <c:v>-0.37770193401592722</c:v>
              </c:pt>
              <c:pt idx="1002">
                <c:v>-0.37883959044368598</c:v>
              </c:pt>
              <c:pt idx="1003">
                <c:v>-0.36670458854759191</c:v>
              </c:pt>
              <c:pt idx="1004">
                <c:v>-0.36215396283655665</c:v>
              </c:pt>
              <c:pt idx="1005">
                <c:v>-0.36291240045506257</c:v>
              </c:pt>
              <c:pt idx="1006">
                <c:v>-0.34888130451270383</c:v>
              </c:pt>
              <c:pt idx="1007">
                <c:v>-0.34546833522942733</c:v>
              </c:pt>
              <c:pt idx="1008">
                <c:v>-0.36594615092908611</c:v>
              </c:pt>
              <c:pt idx="1009">
                <c:v>-0.37656427758816835</c:v>
              </c:pt>
              <c:pt idx="1010">
                <c:v>-0.37428896473265072</c:v>
              </c:pt>
              <c:pt idx="1011">
                <c:v>-0.38225255972696248</c:v>
              </c:pt>
              <c:pt idx="1012">
                <c:v>-0.38869927948426242</c:v>
              </c:pt>
              <c:pt idx="1013">
                <c:v>-0.37390974592339776</c:v>
              </c:pt>
              <c:pt idx="1014">
                <c:v>-0.391353811149033</c:v>
              </c:pt>
              <c:pt idx="1015">
                <c:v>-0.38528631020098592</c:v>
              </c:pt>
              <c:pt idx="1016">
                <c:v>-0.39021615472127413</c:v>
              </c:pt>
              <c:pt idx="1017">
                <c:v>-0.38035646568069781</c:v>
              </c:pt>
              <c:pt idx="1018">
                <c:v>-0.38756162305650366</c:v>
              </c:pt>
              <c:pt idx="1019">
                <c:v>-0.39438756162305655</c:v>
              </c:pt>
              <c:pt idx="1020">
                <c:v>-0.39552521805081531</c:v>
              </c:pt>
              <c:pt idx="1021">
                <c:v>-0.39059537353052709</c:v>
              </c:pt>
              <c:pt idx="1022">
                <c:v>-0.39400834281380359</c:v>
              </c:pt>
              <c:pt idx="1023">
                <c:v>-0.40273037542662116</c:v>
              </c:pt>
              <c:pt idx="1024">
                <c:v>-0.40955631399317405</c:v>
              </c:pt>
              <c:pt idx="1025">
                <c:v>-0.4057641259006447</c:v>
              </c:pt>
              <c:pt idx="1026">
                <c:v>-0.4023511566173682</c:v>
              </c:pt>
              <c:pt idx="1027">
                <c:v>-0.40917709518392109</c:v>
              </c:pt>
              <c:pt idx="1028">
                <c:v>-0.41296928327645055</c:v>
              </c:pt>
              <c:pt idx="1029">
                <c:v>-0.42131209708001516</c:v>
              </c:pt>
              <c:pt idx="1030">
                <c:v>-0.42396662874478575</c:v>
              </c:pt>
              <c:pt idx="1031">
                <c:v>-0.4167614713689799</c:v>
              </c:pt>
              <c:pt idx="1032">
                <c:v>-0.41941600303375048</c:v>
              </c:pt>
              <c:pt idx="1033">
                <c:v>-0.41600303375047398</c:v>
              </c:pt>
              <c:pt idx="1034">
                <c:v>-0.43648084945013277</c:v>
              </c:pt>
              <c:pt idx="1035">
                <c:v>-0.43268866135760331</c:v>
              </c:pt>
              <c:pt idx="1036">
                <c:v>-0.43117178612059159</c:v>
              </c:pt>
              <c:pt idx="1037">
                <c:v>-0.41789912779673877</c:v>
              </c:pt>
              <c:pt idx="1038">
                <c:v>-0.41903678422449753</c:v>
              </c:pt>
              <c:pt idx="1039">
                <c:v>-0.4243458475540387</c:v>
              </c:pt>
              <c:pt idx="1040">
                <c:v>-0.42358740993553279</c:v>
              </c:pt>
              <c:pt idx="1041">
                <c:v>-0.41259006446719759</c:v>
              </c:pt>
              <c:pt idx="1042">
                <c:v>-0.41107318923018576</c:v>
              </c:pt>
              <c:pt idx="1043">
                <c:v>-0.40955631399317405</c:v>
              </c:pt>
              <c:pt idx="1044">
                <c:v>-0.41221084565794464</c:v>
              </c:pt>
              <c:pt idx="1045">
                <c:v>-0.41979522184300344</c:v>
              </c:pt>
              <c:pt idx="1046">
                <c:v>-0.41524459613196818</c:v>
              </c:pt>
              <c:pt idx="1047">
                <c:v>-0.39628365566932122</c:v>
              </c:pt>
              <c:pt idx="1048">
                <c:v>-0.38869927948426242</c:v>
              </c:pt>
              <c:pt idx="1049">
                <c:v>-0.39666287447857418</c:v>
              </c:pt>
              <c:pt idx="1050">
                <c:v>-0.39362912400455063</c:v>
              </c:pt>
              <c:pt idx="1051">
                <c:v>-0.39476678043230939</c:v>
              </c:pt>
              <c:pt idx="1052">
                <c:v>-0.38869927948426242</c:v>
              </c:pt>
              <c:pt idx="1053">
                <c:v>-0.391353811149033</c:v>
              </c:pt>
              <c:pt idx="1054">
                <c:v>-0.39742131209707998</c:v>
              </c:pt>
              <c:pt idx="1055">
                <c:v>-0.39476678043230939</c:v>
              </c:pt>
              <c:pt idx="1056">
                <c:v>-0.39476678043230939</c:v>
              </c:pt>
              <c:pt idx="1057">
                <c:v>-0.35798255593477435</c:v>
              </c:pt>
              <c:pt idx="1058">
                <c:v>-0.34850208570345087</c:v>
              </c:pt>
              <c:pt idx="1059">
                <c:v>-0.35267349260523317</c:v>
              </c:pt>
              <c:pt idx="1060">
                <c:v>-0.35722411831626844</c:v>
              </c:pt>
              <c:pt idx="1061">
                <c:v>-0.35684489950701559</c:v>
              </c:pt>
              <c:pt idx="1062">
                <c:v>-0.36025786879029198</c:v>
              </c:pt>
              <c:pt idx="1063">
                <c:v>-0.35343193022373909</c:v>
              </c:pt>
              <c:pt idx="1064">
                <c:v>-0.35646568069776263</c:v>
              </c:pt>
              <c:pt idx="1065">
                <c:v>-0.354190367842245</c:v>
              </c:pt>
              <c:pt idx="1066">
                <c:v>-0.35987864998103902</c:v>
              </c:pt>
              <c:pt idx="1067">
                <c:v>-0.36063708759954494</c:v>
              </c:pt>
              <c:pt idx="1068">
                <c:v>-0.36973833902161546</c:v>
              </c:pt>
              <c:pt idx="1069">
                <c:v>-0.36822146378460374</c:v>
              </c:pt>
              <c:pt idx="1070">
                <c:v>-0.36025786879029198</c:v>
              </c:pt>
              <c:pt idx="1071">
                <c:v>-0.36442927569207428</c:v>
              </c:pt>
              <c:pt idx="1072">
                <c:v>-0.36025786879029198</c:v>
              </c:pt>
              <c:pt idx="1073">
                <c:v>-0.36329161926431552</c:v>
              </c:pt>
              <c:pt idx="1074">
                <c:v>-0.35987864998103902</c:v>
              </c:pt>
              <c:pt idx="1075">
                <c:v>-0.36556693211983315</c:v>
              </c:pt>
              <c:pt idx="1076">
                <c:v>-0.37353052711414492</c:v>
              </c:pt>
              <c:pt idx="1077">
                <c:v>-0.37353052711414492</c:v>
              </c:pt>
              <c:pt idx="1078">
                <c:v>-0.36784224497535079</c:v>
              </c:pt>
              <c:pt idx="1079">
                <c:v>-0.36025786879029198</c:v>
              </c:pt>
              <c:pt idx="1080">
                <c:v>-0.35912021236253322</c:v>
              </c:pt>
              <c:pt idx="1081">
                <c:v>-0.35798255593477435</c:v>
              </c:pt>
              <c:pt idx="1082">
                <c:v>-0.36329161926431552</c:v>
              </c:pt>
              <c:pt idx="1083">
                <c:v>-0.35836177474402731</c:v>
              </c:pt>
              <c:pt idx="1084">
                <c:v>-0.3507773985589685</c:v>
              </c:pt>
              <c:pt idx="1085">
                <c:v>-0.35798255593477435</c:v>
              </c:pt>
              <c:pt idx="1086">
                <c:v>-0.34963974213120974</c:v>
              </c:pt>
              <c:pt idx="1087">
                <c:v>-0.34470989761092152</c:v>
              </c:pt>
              <c:pt idx="1088">
                <c:v>-0.34167614713689798</c:v>
              </c:pt>
              <c:pt idx="1089">
                <c:v>-0.34736442927569211</c:v>
              </c:pt>
              <c:pt idx="1090">
                <c:v>-0.34546833522942733</c:v>
              </c:pt>
              <c:pt idx="1091">
                <c:v>-0.34129692832764502</c:v>
              </c:pt>
              <c:pt idx="1092">
                <c:v>-0.34546833522942733</c:v>
              </c:pt>
              <c:pt idx="1093">
                <c:v>-0.3397800530906333</c:v>
              </c:pt>
              <c:pt idx="1094">
                <c:v>-0.34963974213120974</c:v>
              </c:pt>
              <c:pt idx="1095">
                <c:v>-0.35191505498672737</c:v>
              </c:pt>
              <c:pt idx="1096">
                <c:v>-0.34812286689419791</c:v>
              </c:pt>
              <c:pt idx="1097">
                <c:v>-0.3397800530906333</c:v>
              </c:pt>
              <c:pt idx="1098">
                <c:v>-0.33029958285930983</c:v>
              </c:pt>
              <c:pt idx="1099">
                <c:v>-0.34736442927569211</c:v>
              </c:pt>
              <c:pt idx="1100">
                <c:v>-0.34053849070913922</c:v>
              </c:pt>
              <c:pt idx="1101">
                <c:v>-0.33750474023511567</c:v>
              </c:pt>
              <c:pt idx="1102">
                <c:v>-0.34812286689419791</c:v>
              </c:pt>
              <c:pt idx="1103">
                <c:v>-0.35305271141448613</c:v>
              </c:pt>
              <c:pt idx="1104">
                <c:v>-0.35456958665149796</c:v>
              </c:pt>
              <c:pt idx="1105">
                <c:v>-0.35722411831626844</c:v>
              </c:pt>
              <c:pt idx="1106">
                <c:v>-0.35760333712552139</c:v>
              </c:pt>
              <c:pt idx="1107">
                <c:v>-0.34508911642017448</c:v>
              </c:pt>
              <c:pt idx="1108">
                <c:v>-0.33940083428138035</c:v>
              </c:pt>
              <c:pt idx="1109">
                <c:v>-0.34357224118316265</c:v>
              </c:pt>
              <c:pt idx="1110">
                <c:v>-0.335608646188851</c:v>
              </c:pt>
              <c:pt idx="1111">
                <c:v>-0.34546833522942733</c:v>
              </c:pt>
              <c:pt idx="1112">
                <c:v>-0.33598786499810396</c:v>
              </c:pt>
              <c:pt idx="1113">
                <c:v>-0.33750474023511567</c:v>
              </c:pt>
              <c:pt idx="1114">
                <c:v>-0.33826317785362159</c:v>
              </c:pt>
              <c:pt idx="1115">
                <c:v>-0.33143723928706859</c:v>
              </c:pt>
              <c:pt idx="1116">
                <c:v>-0.34053849070913922</c:v>
              </c:pt>
              <c:pt idx="1117">
                <c:v>-0.3397800530906333</c:v>
              </c:pt>
              <c:pt idx="1118">
                <c:v>-0.34546833522942733</c:v>
              </c:pt>
              <c:pt idx="1119">
                <c:v>-0.33295411452408041</c:v>
              </c:pt>
              <c:pt idx="1120">
                <c:v>-0.33788395904436863</c:v>
              </c:pt>
              <c:pt idx="1121">
                <c:v>-0.33181645809632154</c:v>
              </c:pt>
              <c:pt idx="1122">
                <c:v>-0.32574895714827456</c:v>
              </c:pt>
              <c:pt idx="1123">
                <c:v>-0.32688661357603332</c:v>
              </c:pt>
              <c:pt idx="1124">
                <c:v>-0.32195676905574522</c:v>
              </c:pt>
              <c:pt idx="1125">
                <c:v>-0.3211983314372393</c:v>
              </c:pt>
              <c:pt idx="1126">
                <c:v>-0.31588926810769813</c:v>
              </c:pt>
              <c:pt idx="1127">
                <c:v>-0.31740614334470985</c:v>
              </c:pt>
              <c:pt idx="1128">
                <c:v>-0.32916192643155096</c:v>
              </c:pt>
              <c:pt idx="1129">
                <c:v>-0.33181645809632154</c:v>
              </c:pt>
              <c:pt idx="1130">
                <c:v>-0.3321956769055745</c:v>
              </c:pt>
              <c:pt idx="1131">
                <c:v>-0.3363670838073568</c:v>
              </c:pt>
              <c:pt idx="1132">
                <c:v>-0.32574895714827456</c:v>
              </c:pt>
              <c:pt idx="1133">
                <c:v>-0.32650739476678048</c:v>
              </c:pt>
              <c:pt idx="1134">
                <c:v>-0.32233598786499806</c:v>
              </c:pt>
              <c:pt idx="1135">
                <c:v>-0.32347364429275693</c:v>
              </c:pt>
              <c:pt idx="1136">
                <c:v>-0.32385286310200989</c:v>
              </c:pt>
              <c:pt idx="1137">
                <c:v>-0.36063708759954494</c:v>
              </c:pt>
              <c:pt idx="1138">
                <c:v>-0.36329161926431552</c:v>
              </c:pt>
              <c:pt idx="1139">
                <c:v>-0.35987864998103902</c:v>
              </c:pt>
              <c:pt idx="1140">
                <c:v>-0.36253318164580961</c:v>
              </c:pt>
              <c:pt idx="1141">
                <c:v>-0.35570724307925672</c:v>
              </c:pt>
              <c:pt idx="1142">
                <c:v>-0.35722411831626844</c:v>
              </c:pt>
              <c:pt idx="1143">
                <c:v>-0.36025786879029198</c:v>
              </c:pt>
              <c:pt idx="1144">
                <c:v>-0.35684489950701559</c:v>
              </c:pt>
              <c:pt idx="1145">
                <c:v>-0.34698521046643915</c:v>
              </c:pt>
              <c:pt idx="1146">
                <c:v>-0.35039817974971554</c:v>
              </c:pt>
              <c:pt idx="1147">
                <c:v>-0.35305271141448613</c:v>
              </c:pt>
              <c:pt idx="1148">
                <c:v>-0.34774364808494507</c:v>
              </c:pt>
              <c:pt idx="1149">
                <c:v>-0.3466059916571862</c:v>
              </c:pt>
              <c:pt idx="1150">
                <c:v>-0.35039817974971554</c:v>
              </c:pt>
              <c:pt idx="1151">
                <c:v>-0.354190367842245</c:v>
              </c:pt>
              <c:pt idx="1152">
                <c:v>-0.3500189609404627</c:v>
              </c:pt>
              <c:pt idx="1153">
                <c:v>-0.34850208570345087</c:v>
              </c:pt>
              <c:pt idx="1154">
                <c:v>-0.34015927189988626</c:v>
              </c:pt>
              <c:pt idx="1155">
                <c:v>-0.34736442927569211</c:v>
              </c:pt>
              <c:pt idx="1156">
                <c:v>-0.34963974213120974</c:v>
              </c:pt>
              <c:pt idx="1157">
                <c:v>-0.34963974213120974</c:v>
              </c:pt>
              <c:pt idx="1158">
                <c:v>-0.35153583617747441</c:v>
              </c:pt>
              <c:pt idx="1159">
                <c:v>-0.34584755403868028</c:v>
              </c:pt>
              <c:pt idx="1160">
                <c:v>-0.34508911642017448</c:v>
              </c:pt>
              <c:pt idx="1161">
                <c:v>-0.35343193022373909</c:v>
              </c:pt>
              <c:pt idx="1162">
                <c:v>-0.35229427379598033</c:v>
              </c:pt>
              <c:pt idx="1163">
                <c:v>-0.354190367842245</c:v>
              </c:pt>
              <c:pt idx="1164">
                <c:v>-0.35153583617747441</c:v>
              </c:pt>
              <c:pt idx="1165">
                <c:v>-0.35153583617747441</c:v>
              </c:pt>
              <c:pt idx="1166">
                <c:v>-0.35115661736822146</c:v>
              </c:pt>
              <c:pt idx="1167">
                <c:v>-0.34698521046643915</c:v>
              </c:pt>
              <c:pt idx="1168">
                <c:v>-0.34281380356465685</c:v>
              </c:pt>
              <c:pt idx="1169">
                <c:v>-0.33447098976109213</c:v>
              </c:pt>
              <c:pt idx="1170">
                <c:v>-0.34281380356465685</c:v>
              </c:pt>
              <c:pt idx="1171">
                <c:v>-0.34129692832764502</c:v>
              </c:pt>
              <c:pt idx="1172">
                <c:v>-0.34508911642017448</c:v>
              </c:pt>
              <c:pt idx="1173">
                <c:v>-0.33029958285930983</c:v>
              </c:pt>
              <c:pt idx="1174">
                <c:v>-0.32195676905574522</c:v>
              </c:pt>
              <c:pt idx="1175">
                <c:v>-0.3363670838073568</c:v>
              </c:pt>
              <c:pt idx="1176">
                <c:v>-0.33826317785362159</c:v>
              </c:pt>
              <c:pt idx="1177">
                <c:v>-0.32612817595752752</c:v>
              </c:pt>
              <c:pt idx="1178">
                <c:v>-0.32006067500948043</c:v>
              </c:pt>
              <c:pt idx="1179">
                <c:v>-0.3136139552521805</c:v>
              </c:pt>
              <c:pt idx="1180">
                <c:v>-0.31133864239666287</c:v>
              </c:pt>
              <c:pt idx="1181">
                <c:v>-0.31133864239666287</c:v>
              </c:pt>
              <c:pt idx="1182">
                <c:v>-0.29730754645430413</c:v>
              </c:pt>
              <c:pt idx="1183">
                <c:v>-0.28744785741372769</c:v>
              </c:pt>
              <c:pt idx="1184">
                <c:v>-0.29389457717102774</c:v>
              </c:pt>
              <c:pt idx="1185">
                <c:v>-0.30299582859309826</c:v>
              </c:pt>
              <c:pt idx="1186">
                <c:v>-0.298445202882063</c:v>
              </c:pt>
              <c:pt idx="1187">
                <c:v>-0.29124004550625715</c:v>
              </c:pt>
              <c:pt idx="1188">
                <c:v>-0.29161926431551</c:v>
              </c:pt>
              <c:pt idx="1189">
                <c:v>-0.2992036405005688</c:v>
              </c:pt>
              <c:pt idx="1190">
                <c:v>-0.30868411073189228</c:v>
              </c:pt>
              <c:pt idx="1191">
                <c:v>-0.30565036025786874</c:v>
              </c:pt>
              <c:pt idx="1192">
                <c:v>-0.31095942358740991</c:v>
              </c:pt>
              <c:pt idx="1193">
                <c:v>-0.31399317406143346</c:v>
              </c:pt>
              <c:pt idx="1194">
                <c:v>-0.31133864239666287</c:v>
              </c:pt>
              <c:pt idx="1195">
                <c:v>-0.31892301858172167</c:v>
              </c:pt>
              <c:pt idx="1196">
                <c:v>-0.32157755024649226</c:v>
              </c:pt>
              <c:pt idx="1197">
                <c:v>-0.32650739476678048</c:v>
              </c:pt>
              <c:pt idx="1198">
                <c:v>-0.33105802047781574</c:v>
              </c:pt>
              <c:pt idx="1199">
                <c:v>-0.3321956769055745</c:v>
              </c:pt>
              <c:pt idx="1200">
                <c:v>-0.3280242700037922</c:v>
              </c:pt>
              <c:pt idx="1201">
                <c:v>-0.31551004929844517</c:v>
              </c:pt>
              <c:pt idx="1202">
                <c:v>-0.31968145620022748</c:v>
              </c:pt>
              <c:pt idx="1203">
                <c:v>-0.31930223739097463</c:v>
              </c:pt>
              <c:pt idx="1204">
                <c:v>-0.31437239287068641</c:v>
              </c:pt>
              <c:pt idx="1205">
                <c:v>-0.31171786120591582</c:v>
              </c:pt>
              <c:pt idx="1206">
                <c:v>-0.31095942358740991</c:v>
              </c:pt>
              <c:pt idx="1207">
                <c:v>-0.30906332954114524</c:v>
              </c:pt>
              <c:pt idx="1208">
                <c:v>-0.30982176715965115</c:v>
              </c:pt>
              <c:pt idx="1209">
                <c:v>-0.30109973454683348</c:v>
              </c:pt>
              <c:pt idx="1210">
                <c:v>-0.29427379598028058</c:v>
              </c:pt>
              <c:pt idx="1211">
                <c:v>-0.29237770193401591</c:v>
              </c:pt>
              <c:pt idx="1212">
                <c:v>-0.2950322335987865</c:v>
              </c:pt>
              <c:pt idx="1213">
                <c:v>-0.28972317026924532</c:v>
              </c:pt>
              <c:pt idx="1214">
                <c:v>-0.28138035646568071</c:v>
              </c:pt>
              <c:pt idx="1215">
                <c:v>-0.29389457717102774</c:v>
              </c:pt>
              <c:pt idx="1216">
                <c:v>-0.31323473644292754</c:v>
              </c:pt>
              <c:pt idx="1217">
                <c:v>-0.31323473644292754</c:v>
              </c:pt>
              <c:pt idx="1218">
                <c:v>-0.30792567311338648</c:v>
              </c:pt>
              <c:pt idx="1219">
                <c:v>-0.30109973454683348</c:v>
              </c:pt>
              <c:pt idx="1220">
                <c:v>-0.29124004550625715</c:v>
              </c:pt>
              <c:pt idx="1221">
                <c:v>-0.29237770193401591</c:v>
              </c:pt>
              <c:pt idx="1222">
                <c:v>-0.31513083048919222</c:v>
              </c:pt>
              <c:pt idx="1223">
                <c:v>-0.30868411073189228</c:v>
              </c:pt>
              <c:pt idx="1224">
                <c:v>-0.2764505119453925</c:v>
              </c:pt>
              <c:pt idx="1225">
                <c:v>-0.27910504361016308</c:v>
              </c:pt>
              <c:pt idx="1226">
                <c:v>-0.29351535836177478</c:v>
              </c:pt>
              <c:pt idx="1227">
                <c:v>-0.29882442169131584</c:v>
              </c:pt>
              <c:pt idx="1228">
                <c:v>-0.29730754645430413</c:v>
              </c:pt>
              <c:pt idx="1229">
                <c:v>-0.30602957906712169</c:v>
              </c:pt>
              <c:pt idx="1230">
                <c:v>-0.3136139552521805</c:v>
              </c:pt>
              <c:pt idx="1231">
                <c:v>-0.30868411073189228</c:v>
              </c:pt>
              <c:pt idx="1232">
                <c:v>-0.32233598786499806</c:v>
              </c:pt>
              <c:pt idx="1233">
                <c:v>-0.32650739476678048</c:v>
              </c:pt>
              <c:pt idx="1234">
                <c:v>-0.33181645809632154</c:v>
              </c:pt>
              <c:pt idx="1235">
                <c:v>-0.34546833522942733</c:v>
              </c:pt>
              <c:pt idx="1236">
                <c:v>-0.35608646188850968</c:v>
              </c:pt>
              <c:pt idx="1237">
                <c:v>-0.36670458854759191</c:v>
              </c:pt>
              <c:pt idx="1238">
                <c:v>-0.36480849450132724</c:v>
              </c:pt>
              <c:pt idx="1239">
                <c:v>-0.36367083807356848</c:v>
              </c:pt>
              <c:pt idx="1240">
                <c:v>-0.36442927569207428</c:v>
              </c:pt>
              <c:pt idx="1241">
                <c:v>-0.37542662116040959</c:v>
              </c:pt>
              <c:pt idx="1242">
                <c:v>-0.37390974592339776</c:v>
              </c:pt>
              <c:pt idx="1243">
                <c:v>-0.36973833902161546</c:v>
              </c:pt>
              <c:pt idx="1244">
                <c:v>-0.37239287068638605</c:v>
              </c:pt>
              <c:pt idx="1245">
                <c:v>-0.36139552521805085</c:v>
              </c:pt>
              <c:pt idx="1246">
                <c:v>-0.3667045885475919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4487632508833892E-2</c:v>
              </c:pt>
              <c:pt idx="2">
                <c:v>-2.1201413427561877E-2</c:v>
              </c:pt>
              <c:pt idx="3">
                <c:v>-3.0918727915194344E-2</c:v>
              </c:pt>
              <c:pt idx="4">
                <c:v>-6.0247349823321583E-2</c:v>
              </c:pt>
              <c:pt idx="5">
                <c:v>-4.0989399293286266E-2</c:v>
              </c:pt>
              <c:pt idx="6">
                <c:v>-3.9045936395759706E-2</c:v>
              </c:pt>
              <c:pt idx="7">
                <c:v>2.4734982332155431E-2</c:v>
              </c:pt>
              <c:pt idx="8">
                <c:v>2.2438162544169638E-2</c:v>
              </c:pt>
              <c:pt idx="9">
                <c:v>2.5971731448763302E-2</c:v>
              </c:pt>
              <c:pt idx="10">
                <c:v>-3.6219081272084841E-2</c:v>
              </c:pt>
              <c:pt idx="11">
                <c:v>-2.0141342756183733E-2</c:v>
              </c:pt>
              <c:pt idx="12">
                <c:v>-1.7491166077738485E-2</c:v>
              </c:pt>
              <c:pt idx="13">
                <c:v>-7.7738515901060179E-3</c:v>
              </c:pt>
              <c:pt idx="14">
                <c:v>1.2367491166077826E-2</c:v>
              </c:pt>
              <c:pt idx="15">
                <c:v>1.6254416961130724E-2</c:v>
              </c:pt>
              <c:pt idx="16">
                <c:v>3.7279151943462985E-2</c:v>
              </c:pt>
              <c:pt idx="17">
                <c:v>2.2968197879858598E-2</c:v>
              </c:pt>
              <c:pt idx="18">
                <c:v>2.8091872791519368E-2</c:v>
              </c:pt>
              <c:pt idx="19">
                <c:v>9.187279151943395E-3</c:v>
              </c:pt>
              <c:pt idx="20">
                <c:v>2.0141342756183844E-2</c:v>
              </c:pt>
              <c:pt idx="21">
                <c:v>1.713780918727914E-2</c:v>
              </c:pt>
              <c:pt idx="22">
                <c:v>8.8339222614841617E-4</c:v>
              </c:pt>
              <c:pt idx="23">
                <c:v>-9.8939929328621945E-3</c:v>
              </c:pt>
              <c:pt idx="24">
                <c:v>-1.5901060070671047E-3</c:v>
              </c:pt>
              <c:pt idx="25">
                <c:v>2.2968197879857932E-3</c:v>
              </c:pt>
              <c:pt idx="26">
                <c:v>1.2014134275618371E-2</c:v>
              </c:pt>
              <c:pt idx="27">
                <c:v>1.3604240282685476E-2</c:v>
              </c:pt>
              <c:pt idx="28">
                <c:v>-1.7667844522972764E-4</c:v>
              </c:pt>
              <c:pt idx="29">
                <c:v>2.6501766784452485E-3</c:v>
              </c:pt>
              <c:pt idx="30">
                <c:v>-1.6077738515901108E-2</c:v>
              </c:pt>
              <c:pt idx="31">
                <c:v>-8.1272084805653622E-3</c:v>
              </c:pt>
              <c:pt idx="32">
                <c:v>-8.8339222614840507E-3</c:v>
              </c:pt>
              <c:pt idx="33">
                <c:v>5.1236749116607694E-3</c:v>
              </c:pt>
              <c:pt idx="34">
                <c:v>1.3250883392226243E-2</c:v>
              </c:pt>
              <c:pt idx="35">
                <c:v>2.2968197879858598E-2</c:v>
              </c:pt>
              <c:pt idx="36">
                <c:v>-6.7137809187278741E-3</c:v>
              </c:pt>
              <c:pt idx="37">
                <c:v>-9.5406360424028502E-3</c:v>
              </c:pt>
              <c:pt idx="38">
                <c:v>6.5371024734981464E-3</c:v>
              </c:pt>
              <c:pt idx="39">
                <c:v>-2.7561837455830407E-2</c:v>
              </c:pt>
              <c:pt idx="40">
                <c:v>-3.2508833922261449E-2</c:v>
              </c:pt>
              <c:pt idx="41">
                <c:v>-4.010600706713785E-2</c:v>
              </c:pt>
              <c:pt idx="42">
                <c:v>-6.5017667844523008E-2</c:v>
              </c:pt>
              <c:pt idx="43">
                <c:v>-8.5689045936395813E-2</c:v>
              </c:pt>
              <c:pt idx="44">
                <c:v>-8.5512367491166086E-2</c:v>
              </c:pt>
              <c:pt idx="45">
                <c:v>-5.5123674911660814E-2</c:v>
              </c:pt>
              <c:pt idx="46">
                <c:v>-4.8763250883392173E-2</c:v>
              </c:pt>
              <c:pt idx="47">
                <c:v>-3.3568904593639592E-2</c:v>
              </c:pt>
              <c:pt idx="48">
                <c:v>-3.939929328621905E-2</c:v>
              </c:pt>
              <c:pt idx="49">
                <c:v>-7.7915194346289796E-2</c:v>
              </c:pt>
              <c:pt idx="50">
                <c:v>-8.2155477031802149E-2</c:v>
              </c:pt>
              <c:pt idx="51">
                <c:v>-9.6996466431095385E-2</c:v>
              </c:pt>
              <c:pt idx="52">
                <c:v>-9.5936395759717352E-2</c:v>
              </c:pt>
              <c:pt idx="53">
                <c:v>-9.3286219081272104E-2</c:v>
              </c:pt>
              <c:pt idx="54">
                <c:v>-0.10335689045936391</c:v>
              </c:pt>
              <c:pt idx="55">
                <c:v>-0.10194346289752654</c:v>
              </c:pt>
              <c:pt idx="56">
                <c:v>-0.11042402826855124</c:v>
              </c:pt>
              <c:pt idx="57">
                <c:v>-9.8763250883392217E-2</c:v>
              </c:pt>
              <c:pt idx="58">
                <c:v>-0.10070671378091878</c:v>
              </c:pt>
              <c:pt idx="59">
                <c:v>-9.7879858657243801E-2</c:v>
              </c:pt>
              <c:pt idx="60">
                <c:v>-8.5159010600706742E-2</c:v>
              </c:pt>
              <c:pt idx="61">
                <c:v>-8.4098939929328598E-2</c:v>
              </c:pt>
              <c:pt idx="62">
                <c:v>-9.2579505300353304E-2</c:v>
              </c:pt>
              <c:pt idx="63">
                <c:v>-0.107773851590106</c:v>
              </c:pt>
              <c:pt idx="64">
                <c:v>-9.9646643109540634E-2</c:v>
              </c:pt>
              <c:pt idx="65">
                <c:v>-9.346289752650172E-2</c:v>
              </c:pt>
              <c:pt idx="66">
                <c:v>-9.2402826855123688E-2</c:v>
              </c:pt>
              <c:pt idx="67">
                <c:v>-9.1872791519434616E-2</c:v>
              </c:pt>
              <c:pt idx="68">
                <c:v>-9.0106007067137783E-2</c:v>
              </c:pt>
              <c:pt idx="69">
                <c:v>-9.7526501766784457E-2</c:v>
              </c:pt>
              <c:pt idx="70">
                <c:v>-9.2756183745583032E-2</c:v>
              </c:pt>
              <c:pt idx="71">
                <c:v>-0.11236749116607769</c:v>
              </c:pt>
              <c:pt idx="72">
                <c:v>-0.11908127208480568</c:v>
              </c:pt>
              <c:pt idx="73">
                <c:v>-0.12667844522968197</c:v>
              </c:pt>
              <c:pt idx="74">
                <c:v>-0.1162544169611307</c:v>
              </c:pt>
              <c:pt idx="75">
                <c:v>-0.12226148409893989</c:v>
              </c:pt>
              <c:pt idx="76">
                <c:v>-0.11855123674911661</c:v>
              </c:pt>
              <c:pt idx="77">
                <c:v>-0.1215547703180212</c:v>
              </c:pt>
              <c:pt idx="78">
                <c:v>-0.15318021201413423</c:v>
              </c:pt>
              <c:pt idx="79">
                <c:v>-0.15530035335689041</c:v>
              </c:pt>
              <c:pt idx="80">
                <c:v>-0.1475265017667845</c:v>
              </c:pt>
              <c:pt idx="81">
                <c:v>-0.13939929328621903</c:v>
              </c:pt>
              <c:pt idx="82">
                <c:v>-0.13674911660777389</c:v>
              </c:pt>
              <c:pt idx="83">
                <c:v>-0.13215547703180208</c:v>
              </c:pt>
              <c:pt idx="84">
                <c:v>-0.11978798586572437</c:v>
              </c:pt>
              <c:pt idx="85">
                <c:v>-0.13498233215547706</c:v>
              </c:pt>
              <c:pt idx="86">
                <c:v>-0.13745583038869258</c:v>
              </c:pt>
              <c:pt idx="87">
                <c:v>-0.12561837455830394</c:v>
              </c:pt>
              <c:pt idx="88">
                <c:v>-0.12508833922261486</c:v>
              </c:pt>
              <c:pt idx="89">
                <c:v>-0.12420494699646645</c:v>
              </c:pt>
              <c:pt idx="90">
                <c:v>-0.12809187279151946</c:v>
              </c:pt>
              <c:pt idx="91">
                <c:v>-0.12667844522968197</c:v>
              </c:pt>
              <c:pt idx="92">
                <c:v>-0.12597173144876328</c:v>
              </c:pt>
              <c:pt idx="93">
                <c:v>-0.12084805653710251</c:v>
              </c:pt>
              <c:pt idx="94">
                <c:v>-0.12968197879858656</c:v>
              </c:pt>
              <c:pt idx="95">
                <c:v>-0.14540636042402821</c:v>
              </c:pt>
              <c:pt idx="96">
                <c:v>-0.1574204946996467</c:v>
              </c:pt>
              <c:pt idx="97">
                <c:v>-0.16749116607773851</c:v>
              </c:pt>
              <c:pt idx="98">
                <c:v>-0.15229681978798582</c:v>
              </c:pt>
              <c:pt idx="99">
                <c:v>-0.14946996466431095</c:v>
              </c:pt>
              <c:pt idx="100">
                <c:v>-0.12791519434628973</c:v>
              </c:pt>
              <c:pt idx="101">
                <c:v>-0.11148409893992928</c:v>
              </c:pt>
              <c:pt idx="102">
                <c:v>-0.11572438162544174</c:v>
              </c:pt>
              <c:pt idx="103">
                <c:v>-9.7526501766784457E-2</c:v>
              </c:pt>
              <c:pt idx="104">
                <c:v>-0.10583038869257955</c:v>
              </c:pt>
              <c:pt idx="105">
                <c:v>-0.10724381625441692</c:v>
              </c:pt>
              <c:pt idx="106">
                <c:v>-9.9469964664310906E-2</c:v>
              </c:pt>
              <c:pt idx="107">
                <c:v>-0.10035335689045932</c:v>
              </c:pt>
              <c:pt idx="108">
                <c:v>-0.10494699646643113</c:v>
              </c:pt>
              <c:pt idx="109">
                <c:v>-0.1146643109540636</c:v>
              </c:pt>
              <c:pt idx="110">
                <c:v>-0.12261484098939934</c:v>
              </c:pt>
              <c:pt idx="111">
                <c:v>-0.13975265017667848</c:v>
              </c:pt>
              <c:pt idx="112">
                <c:v>-0.13197879858657247</c:v>
              </c:pt>
              <c:pt idx="113">
                <c:v>-0.12067137809187278</c:v>
              </c:pt>
              <c:pt idx="114">
                <c:v>-0.10441696113074206</c:v>
              </c:pt>
              <c:pt idx="115">
                <c:v>-0.10848056537102468</c:v>
              </c:pt>
              <c:pt idx="116">
                <c:v>-0.11643109540636043</c:v>
              </c:pt>
              <c:pt idx="117">
                <c:v>-0.10883392226148414</c:v>
              </c:pt>
              <c:pt idx="118">
                <c:v>-0.10636042402826851</c:v>
              </c:pt>
              <c:pt idx="119">
                <c:v>-0.10406360424028271</c:v>
              </c:pt>
              <c:pt idx="120">
                <c:v>-0.12084805653710251</c:v>
              </c:pt>
              <c:pt idx="121">
                <c:v>-0.10989399293286217</c:v>
              </c:pt>
              <c:pt idx="122">
                <c:v>-0.107773851590106</c:v>
              </c:pt>
              <c:pt idx="123">
                <c:v>-9.7349823321554729E-2</c:v>
              </c:pt>
              <c:pt idx="124">
                <c:v>-9.1696113074204999E-2</c:v>
              </c:pt>
              <c:pt idx="125">
                <c:v>-8.6749116607773846E-2</c:v>
              </c:pt>
              <c:pt idx="126">
                <c:v>-7.5618374558303891E-2</c:v>
              </c:pt>
              <c:pt idx="127">
                <c:v>-6.0954063604240272E-2</c:v>
              </c:pt>
              <c:pt idx="128">
                <c:v>-5.8657243816254367E-2</c:v>
              </c:pt>
              <c:pt idx="129">
                <c:v>-3.7102473498233257E-2</c:v>
              </c:pt>
              <c:pt idx="130">
                <c:v>-3.939929328621905E-2</c:v>
              </c:pt>
              <c:pt idx="131">
                <c:v>-4.134275618374561E-2</c:v>
              </c:pt>
              <c:pt idx="132">
                <c:v>-6.166077738515896E-2</c:v>
              </c:pt>
              <c:pt idx="133">
                <c:v>-6.0954063604240272E-2</c:v>
              </c:pt>
              <c:pt idx="134">
                <c:v>-5.0176678445229661E-2</c:v>
              </c:pt>
              <c:pt idx="135">
                <c:v>-2.5618374558303847E-2</c:v>
              </c:pt>
              <c:pt idx="136">
                <c:v>-2.1731448763250838E-2</c:v>
              </c:pt>
              <c:pt idx="137">
                <c:v>-2.6678445229681991E-2</c:v>
              </c:pt>
              <c:pt idx="138">
                <c:v>-9.5406360424028502E-3</c:v>
              </c:pt>
              <c:pt idx="139">
                <c:v>-2.8445229681978823E-2</c:v>
              </c:pt>
              <c:pt idx="140">
                <c:v>-2.7031802120141335E-2</c:v>
              </c:pt>
              <c:pt idx="141">
                <c:v>-1.6784452296819796E-2</c:v>
              </c:pt>
              <c:pt idx="142">
                <c:v>-3.5159010600706697E-2</c:v>
              </c:pt>
              <c:pt idx="143">
                <c:v>-4.1166077738515883E-2</c:v>
              </c:pt>
              <c:pt idx="144">
                <c:v>-3.7985865724381673E-2</c:v>
              </c:pt>
              <c:pt idx="145">
                <c:v>-1.6784452296819796E-2</c:v>
              </c:pt>
              <c:pt idx="146">
                <c:v>7.5971731448762903E-3</c:v>
              </c:pt>
              <c:pt idx="147">
                <c:v>-5.3003533568907191E-4</c:v>
              </c:pt>
              <c:pt idx="148">
                <c:v>-8.4805653710247064E-3</c:v>
              </c:pt>
              <c:pt idx="149">
                <c:v>-5.4770318021201136E-3</c:v>
              </c:pt>
              <c:pt idx="150">
                <c:v>1.7667844522968101E-2</c:v>
              </c:pt>
              <c:pt idx="151">
                <c:v>2.3498233215547781E-2</c:v>
              </c:pt>
              <c:pt idx="152">
                <c:v>3.8869257950530089E-2</c:v>
              </c:pt>
              <c:pt idx="153">
                <c:v>5.3356890459363981E-2</c:v>
              </c:pt>
              <c:pt idx="154">
                <c:v>8.02120141342757E-2</c:v>
              </c:pt>
              <c:pt idx="155">
                <c:v>9.2049469964664343E-2</c:v>
              </c:pt>
              <c:pt idx="156">
                <c:v>9.1342756183745655E-2</c:v>
              </c:pt>
              <c:pt idx="157">
                <c:v>9.7879858657243801E-2</c:v>
              </c:pt>
              <c:pt idx="158">
                <c:v>0.11784452296819792</c:v>
              </c:pt>
              <c:pt idx="159">
                <c:v>0.10883392226148403</c:v>
              </c:pt>
              <c:pt idx="160">
                <c:v>0.12703180212014131</c:v>
              </c:pt>
              <c:pt idx="161">
                <c:v>0.11254416961130742</c:v>
              </c:pt>
              <c:pt idx="162">
                <c:v>0.11872791519434633</c:v>
              </c:pt>
              <c:pt idx="163">
                <c:v>0.10954063604240272</c:v>
              </c:pt>
              <c:pt idx="164">
                <c:v>9.6289752650176696E-2</c:v>
              </c:pt>
              <c:pt idx="165">
                <c:v>0.12190812720848054</c:v>
              </c:pt>
              <c:pt idx="166">
                <c:v>0.12508833922261475</c:v>
              </c:pt>
              <c:pt idx="167">
                <c:v>0.13180212014134285</c:v>
              </c:pt>
              <c:pt idx="168">
                <c:v>0.15547703180212014</c:v>
              </c:pt>
              <c:pt idx="169">
                <c:v>0.18374558303886923</c:v>
              </c:pt>
              <c:pt idx="170">
                <c:v>0.17420494699646638</c:v>
              </c:pt>
              <c:pt idx="171">
                <c:v>0.1238515901060071</c:v>
              </c:pt>
              <c:pt idx="172">
                <c:v>0.16201413427561828</c:v>
              </c:pt>
              <c:pt idx="173">
                <c:v>0.20530035335689045</c:v>
              </c:pt>
              <c:pt idx="174">
                <c:v>0.18551236749116606</c:v>
              </c:pt>
              <c:pt idx="175">
                <c:v>0.18745583038869262</c:v>
              </c:pt>
              <c:pt idx="176">
                <c:v>0.18462897526501765</c:v>
              </c:pt>
              <c:pt idx="177">
                <c:v>0.18321554770318027</c:v>
              </c:pt>
              <c:pt idx="178">
                <c:v>0.20459363957597176</c:v>
              </c:pt>
              <c:pt idx="179">
                <c:v>0.1918727915194347</c:v>
              </c:pt>
              <c:pt idx="180">
                <c:v>0.20141342756183755</c:v>
              </c:pt>
              <c:pt idx="181">
                <c:v>0.19487632508833919</c:v>
              </c:pt>
              <c:pt idx="182">
                <c:v>0.19240282685512367</c:v>
              </c:pt>
              <c:pt idx="183">
                <c:v>0.17226148409893982</c:v>
              </c:pt>
              <c:pt idx="184">
                <c:v>0.16554770318021195</c:v>
              </c:pt>
              <c:pt idx="185">
                <c:v>0.17915194346289742</c:v>
              </c:pt>
              <c:pt idx="186">
                <c:v>0.17879858657243819</c:v>
              </c:pt>
              <c:pt idx="187">
                <c:v>0.19505300353356891</c:v>
              </c:pt>
              <c:pt idx="188">
                <c:v>0.19893992932862181</c:v>
              </c:pt>
              <c:pt idx="189">
                <c:v>0.21466431095406358</c:v>
              </c:pt>
              <c:pt idx="190">
                <c:v>0.20194346289752652</c:v>
              </c:pt>
              <c:pt idx="191">
                <c:v>0.20865724381625439</c:v>
              </c:pt>
              <c:pt idx="192">
                <c:v>0.17614840989399294</c:v>
              </c:pt>
              <c:pt idx="193">
                <c:v>0.16113074204946987</c:v>
              </c:pt>
              <c:pt idx="194">
                <c:v>0.17597173144876321</c:v>
              </c:pt>
              <c:pt idx="195">
                <c:v>0.14363957597173149</c:v>
              </c:pt>
              <c:pt idx="196">
                <c:v>0.11855123674911661</c:v>
              </c:pt>
              <c:pt idx="197">
                <c:v>0.13233215547703181</c:v>
              </c:pt>
              <c:pt idx="198">
                <c:v>0.15265017667844516</c:v>
              </c:pt>
              <c:pt idx="199">
                <c:v>0.14452296819787991</c:v>
              </c:pt>
              <c:pt idx="200">
                <c:v>0.1628975265017667</c:v>
              </c:pt>
              <c:pt idx="201">
                <c:v>0.19363957597173154</c:v>
              </c:pt>
              <c:pt idx="202">
                <c:v>0.1697879858657243</c:v>
              </c:pt>
              <c:pt idx="203">
                <c:v>0.18038869257950529</c:v>
              </c:pt>
              <c:pt idx="204">
                <c:v>0.18445229681978792</c:v>
              </c:pt>
              <c:pt idx="205">
                <c:v>0.18886925795053</c:v>
              </c:pt>
              <c:pt idx="206">
                <c:v>0.2118374558303886</c:v>
              </c:pt>
              <c:pt idx="207">
                <c:v>0.21307420494699647</c:v>
              </c:pt>
              <c:pt idx="208">
                <c:v>0.23445229681978796</c:v>
              </c:pt>
              <c:pt idx="209">
                <c:v>0.23551236749116611</c:v>
              </c:pt>
              <c:pt idx="210">
                <c:v>0.21272084805653702</c:v>
              </c:pt>
              <c:pt idx="211">
                <c:v>0.20388692579505308</c:v>
              </c:pt>
              <c:pt idx="212">
                <c:v>0.20512367491166072</c:v>
              </c:pt>
              <c:pt idx="213">
                <c:v>0.2201413427561838</c:v>
              </c:pt>
              <c:pt idx="214">
                <c:v>0.20600706713780914</c:v>
              </c:pt>
              <c:pt idx="215">
                <c:v>0.20724381625441701</c:v>
              </c:pt>
              <c:pt idx="216">
                <c:v>0.18303886925795054</c:v>
              </c:pt>
              <c:pt idx="217">
                <c:v>0.17243816254416955</c:v>
              </c:pt>
              <c:pt idx="218">
                <c:v>0.18003533568904584</c:v>
              </c:pt>
              <c:pt idx="219">
                <c:v>0.18621908127208475</c:v>
              </c:pt>
              <c:pt idx="220">
                <c:v>0.16996466431095403</c:v>
              </c:pt>
              <c:pt idx="221">
                <c:v>0.14558303886925805</c:v>
              </c:pt>
              <c:pt idx="222">
                <c:v>0.15194346289752647</c:v>
              </c:pt>
              <c:pt idx="223">
                <c:v>0.16625441696113064</c:v>
              </c:pt>
              <c:pt idx="224">
                <c:v>0.17332155477031796</c:v>
              </c:pt>
              <c:pt idx="225">
                <c:v>0.21784452296819778</c:v>
              </c:pt>
              <c:pt idx="226">
                <c:v>0.17067137809187272</c:v>
              </c:pt>
              <c:pt idx="227">
                <c:v>0.18586572438162552</c:v>
              </c:pt>
              <c:pt idx="228">
                <c:v>0.1750883392226148</c:v>
              </c:pt>
              <c:pt idx="229">
                <c:v>0.19469964664310946</c:v>
              </c:pt>
              <c:pt idx="230">
                <c:v>0.20512367491166072</c:v>
              </c:pt>
              <c:pt idx="231">
                <c:v>0.19222614840989394</c:v>
              </c:pt>
              <c:pt idx="232">
                <c:v>0.19646643109540629</c:v>
              </c:pt>
              <c:pt idx="233">
                <c:v>0.18798586572438158</c:v>
              </c:pt>
              <c:pt idx="234">
                <c:v>0.2201413427561838</c:v>
              </c:pt>
              <c:pt idx="235">
                <c:v>0.22420494699646643</c:v>
              </c:pt>
              <c:pt idx="236">
                <c:v>0.18957597173144869</c:v>
              </c:pt>
              <c:pt idx="237">
                <c:v>0.19452296819787995</c:v>
              </c:pt>
              <c:pt idx="238">
                <c:v>0.22208480565371014</c:v>
              </c:pt>
              <c:pt idx="239">
                <c:v>0.19982332155477023</c:v>
              </c:pt>
              <c:pt idx="240">
                <c:v>0.20088339222614837</c:v>
              </c:pt>
              <c:pt idx="241">
                <c:v>0.22137809187279145</c:v>
              </c:pt>
              <c:pt idx="242">
                <c:v>0.22968197879858665</c:v>
              </c:pt>
              <c:pt idx="243">
                <c:v>0.25017667844522973</c:v>
              </c:pt>
              <c:pt idx="244">
                <c:v>0.23356890459363955</c:v>
              </c:pt>
              <c:pt idx="245">
                <c:v>0.20671378091872783</c:v>
              </c:pt>
              <c:pt idx="246">
                <c:v>0.20035335689045941</c:v>
              </c:pt>
              <c:pt idx="247">
                <c:v>0.19699646643109547</c:v>
              </c:pt>
              <c:pt idx="248">
                <c:v>0.20812720848056543</c:v>
              </c:pt>
              <c:pt idx="249">
                <c:v>0.20282685512367493</c:v>
              </c:pt>
              <c:pt idx="250">
                <c:v>0.18798586572438158</c:v>
              </c:pt>
              <c:pt idx="251">
                <c:v>0.16802120141342747</c:v>
              </c:pt>
              <c:pt idx="252">
                <c:v>0.12597173144876317</c:v>
              </c:pt>
              <c:pt idx="253">
                <c:v>0.138339222614841</c:v>
              </c:pt>
              <c:pt idx="254">
                <c:v>0.15229681978798593</c:v>
              </c:pt>
              <c:pt idx="255">
                <c:v>0.17579505300353349</c:v>
              </c:pt>
              <c:pt idx="256">
                <c:v>0.18321554770318027</c:v>
              </c:pt>
              <c:pt idx="257">
                <c:v>0.18374558303886923</c:v>
              </c:pt>
              <c:pt idx="258">
                <c:v>0.1491166077738515</c:v>
              </c:pt>
              <c:pt idx="259">
                <c:v>0.11325088339222611</c:v>
              </c:pt>
              <c:pt idx="260">
                <c:v>0.11678445229681977</c:v>
              </c:pt>
              <c:pt idx="261">
                <c:v>0.12455830388692579</c:v>
              </c:pt>
              <c:pt idx="262">
                <c:v>0.1521201413427562</c:v>
              </c:pt>
              <c:pt idx="263">
                <c:v>0.15971731448763249</c:v>
              </c:pt>
              <c:pt idx="264">
                <c:v>0.12561837455830394</c:v>
              </c:pt>
              <c:pt idx="265">
                <c:v>0.1224381625441695</c:v>
              </c:pt>
              <c:pt idx="266">
                <c:v>0.13780918727915203</c:v>
              </c:pt>
              <c:pt idx="267">
                <c:v>3.6042402826855113E-2</c:v>
              </c:pt>
              <c:pt idx="268">
                <c:v>5.8127208480565296E-2</c:v>
              </c:pt>
              <c:pt idx="269">
                <c:v>4.3992932862190859E-2</c:v>
              </c:pt>
              <c:pt idx="270">
                <c:v>2.4028268551236742E-2</c:v>
              </c:pt>
              <c:pt idx="271">
                <c:v>2.4734982332155209E-3</c:v>
              </c:pt>
              <c:pt idx="272">
                <c:v>1.3780918727915203E-2</c:v>
              </c:pt>
              <c:pt idx="273">
                <c:v>4.0989399293286155E-2</c:v>
              </c:pt>
              <c:pt idx="274">
                <c:v>8.3215547703180182E-2</c:v>
              </c:pt>
              <c:pt idx="275">
                <c:v>0.11572438162544163</c:v>
              </c:pt>
              <c:pt idx="276">
                <c:v>0.13727915194346285</c:v>
              </c:pt>
              <c:pt idx="277">
                <c:v>0.15689045936395751</c:v>
              </c:pt>
              <c:pt idx="278">
                <c:v>0.12667844522968208</c:v>
              </c:pt>
              <c:pt idx="279">
                <c:v>0.10901060070671376</c:v>
              </c:pt>
              <c:pt idx="280">
                <c:v>0.10106007067137801</c:v>
              </c:pt>
              <c:pt idx="281">
                <c:v>0.14134275618374548</c:v>
              </c:pt>
              <c:pt idx="282">
                <c:v>0.14116607773851597</c:v>
              </c:pt>
              <c:pt idx="283">
                <c:v>0.14452296819787991</c:v>
              </c:pt>
              <c:pt idx="284">
                <c:v>0.19664310954063602</c:v>
              </c:pt>
              <c:pt idx="285">
                <c:v>0.19346289752650181</c:v>
              </c:pt>
              <c:pt idx="286">
                <c:v>0.20812720848056543</c:v>
              </c:pt>
              <c:pt idx="287">
                <c:v>0.17968197879858661</c:v>
              </c:pt>
              <c:pt idx="288">
                <c:v>5.5830388692579502E-2</c:v>
              </c:pt>
              <c:pt idx="289">
                <c:v>2.7738515901060135E-2</c:v>
              </c:pt>
              <c:pt idx="290">
                <c:v>4.257950530035326E-2</c:v>
              </c:pt>
              <c:pt idx="291">
                <c:v>5.6890459363957646E-2</c:v>
              </c:pt>
              <c:pt idx="292">
                <c:v>5.212014134275611E-2</c:v>
              </c:pt>
              <c:pt idx="293">
                <c:v>7.9151943462897556E-2</c:v>
              </c:pt>
              <c:pt idx="294">
                <c:v>0.10724381625441692</c:v>
              </c:pt>
              <c:pt idx="295">
                <c:v>0.10300353356890457</c:v>
              </c:pt>
              <c:pt idx="296">
                <c:v>9.7173144876325113E-2</c:v>
              </c:pt>
              <c:pt idx="297">
                <c:v>0.13445229681978788</c:v>
              </c:pt>
              <c:pt idx="298">
                <c:v>8.4628975265017559E-2</c:v>
              </c:pt>
              <c:pt idx="299">
                <c:v>6.925795053003525E-2</c:v>
              </c:pt>
              <c:pt idx="300">
                <c:v>6.5371024734982353E-2</c:v>
              </c:pt>
              <c:pt idx="301">
                <c:v>4.0812720848056427E-2</c:v>
              </c:pt>
              <c:pt idx="302">
                <c:v>6.7491166077738418E-2</c:v>
              </c:pt>
              <c:pt idx="303">
                <c:v>5.3003533568904526E-2</c:v>
              </c:pt>
              <c:pt idx="304">
                <c:v>3.6572438162544074E-2</c:v>
              </c:pt>
              <c:pt idx="305">
                <c:v>3.9222614840989323E-2</c:v>
              </c:pt>
              <c:pt idx="306">
                <c:v>5.2473498233215565E-2</c:v>
              </c:pt>
              <c:pt idx="307">
                <c:v>9.5229681978798553E-2</c:v>
              </c:pt>
              <c:pt idx="308">
                <c:v>8.4275618374558325E-2</c:v>
              </c:pt>
              <c:pt idx="309">
                <c:v>6.2720848056537104E-2</c:v>
              </c:pt>
              <c:pt idx="310">
                <c:v>2.5795053003533575E-2</c:v>
              </c:pt>
              <c:pt idx="311">
                <c:v>2.3674911660777287E-2</c:v>
              </c:pt>
              <c:pt idx="312">
                <c:v>3.2685512367491176E-2</c:v>
              </c:pt>
              <c:pt idx="313">
                <c:v>4.5053003533569003E-2</c:v>
              </c:pt>
              <c:pt idx="314">
                <c:v>3.2685512367491176E-2</c:v>
              </c:pt>
              <c:pt idx="315">
                <c:v>2.9681978798586472E-2</c:v>
              </c:pt>
              <c:pt idx="316">
                <c:v>7.5971731448762903E-3</c:v>
              </c:pt>
              <c:pt idx="317">
                <c:v>-2.6501766784452485E-3</c:v>
              </c:pt>
              <c:pt idx="318">
                <c:v>-4.9469964664310417E-3</c:v>
              </c:pt>
              <c:pt idx="319">
                <c:v>-4.4169611307420809E-3</c:v>
              </c:pt>
              <c:pt idx="320">
                <c:v>-3.0035335689045928E-3</c:v>
              </c:pt>
              <c:pt idx="321">
                <c:v>-3.5512367491166041E-2</c:v>
              </c:pt>
              <c:pt idx="322">
                <c:v>-2.8975265017667895E-2</c:v>
              </c:pt>
              <c:pt idx="323">
                <c:v>-2.226148409893991E-2</c:v>
              </c:pt>
              <c:pt idx="324">
                <c:v>-3.1978798586572488E-2</c:v>
              </c:pt>
              <c:pt idx="325">
                <c:v>-4.0282685512367467E-2</c:v>
              </c:pt>
              <c:pt idx="326">
                <c:v>-3.3922261484098937E-2</c:v>
              </c:pt>
              <c:pt idx="327">
                <c:v>-2.7385159010600679E-2</c:v>
              </c:pt>
              <c:pt idx="328">
                <c:v>-1.3427561837455859E-2</c:v>
              </c:pt>
              <c:pt idx="329">
                <c:v>-1.3604240282685476E-2</c:v>
              </c:pt>
              <c:pt idx="330">
                <c:v>-2.2084805653710293E-2</c:v>
              </c:pt>
              <c:pt idx="331">
                <c:v>-2.1024734982332149E-2</c:v>
              </c:pt>
              <c:pt idx="332">
                <c:v>-3.0388692579505272E-2</c:v>
              </c:pt>
              <c:pt idx="333">
                <c:v>-3.0035335689045928E-2</c:v>
              </c:pt>
              <c:pt idx="334">
                <c:v>-1.6607773851590069E-2</c:v>
              </c:pt>
              <c:pt idx="335">
                <c:v>-1.3780918727915203E-2</c:v>
              </c:pt>
              <c:pt idx="336">
                <c:v>-3.0388692579505272E-2</c:v>
              </c:pt>
              <c:pt idx="337">
                <c:v>-2.3321554770318054E-2</c:v>
              </c:pt>
              <c:pt idx="338">
                <c:v>-2.349823321554767E-2</c:v>
              </c:pt>
              <c:pt idx="339">
                <c:v>-2.3144876325088326E-2</c:v>
              </c:pt>
              <c:pt idx="340">
                <c:v>-1.9257950530035317E-2</c:v>
              </c:pt>
              <c:pt idx="341">
                <c:v>-5.6537102473498413E-3</c:v>
              </c:pt>
              <c:pt idx="342">
                <c:v>1.466431095406362E-2</c:v>
              </c:pt>
              <c:pt idx="343">
                <c:v>1.7667844522968101E-2</c:v>
              </c:pt>
              <c:pt idx="344">
                <c:v>8.3038869257949788E-3</c:v>
              </c:pt>
              <c:pt idx="345">
                <c:v>2.5795053003533575E-2</c:v>
              </c:pt>
              <c:pt idx="346">
                <c:v>1.7667844522968101E-2</c:v>
              </c:pt>
              <c:pt idx="347">
                <c:v>2.0494699646643078E-2</c:v>
              </c:pt>
              <c:pt idx="348">
                <c:v>3.1625441696113032E-2</c:v>
              </c:pt>
              <c:pt idx="349">
                <c:v>1.0954063604240227E-2</c:v>
              </c:pt>
              <c:pt idx="350">
                <c:v>1.8904593639575973E-2</c:v>
              </c:pt>
              <c:pt idx="351">
                <c:v>2.98586572438162E-2</c:v>
              </c:pt>
              <c:pt idx="352">
                <c:v>1.0070671378091811E-2</c:v>
              </c:pt>
              <c:pt idx="353">
                <c:v>1.4134275618373771E-3</c:v>
              </c:pt>
              <c:pt idx="354">
                <c:v>9.3639575971731226E-3</c:v>
              </c:pt>
              <c:pt idx="355">
                <c:v>1.5371024734982308E-2</c:v>
              </c:pt>
              <c:pt idx="356">
                <c:v>1.0424028268551266E-2</c:v>
              </c:pt>
              <c:pt idx="357">
                <c:v>1.4840989399293347E-2</c:v>
              </c:pt>
              <c:pt idx="358">
                <c:v>1.5017667844523075E-2</c:v>
              </c:pt>
              <c:pt idx="359">
                <c:v>2.98586572438162E-2</c:v>
              </c:pt>
              <c:pt idx="360">
                <c:v>3.1448763250883305E-2</c:v>
              </c:pt>
              <c:pt idx="361">
                <c:v>3.8515901060070634E-2</c:v>
              </c:pt>
              <c:pt idx="362">
                <c:v>1.0424028268551266E-2</c:v>
              </c:pt>
              <c:pt idx="363">
                <c:v>1.660777385159018E-2</c:v>
              </c:pt>
              <c:pt idx="364">
                <c:v>1.6077738515900997E-2</c:v>
              </c:pt>
              <c:pt idx="365">
                <c:v>2.8268551236749095E-2</c:v>
              </c:pt>
              <c:pt idx="366">
                <c:v>4.0282685512367467E-2</c:v>
              </c:pt>
              <c:pt idx="367">
                <c:v>5.0353356890459278E-2</c:v>
              </c:pt>
              <c:pt idx="368">
                <c:v>4.8586572438162445E-2</c:v>
              </c:pt>
              <c:pt idx="369">
                <c:v>3.2155477031802215E-2</c:v>
              </c:pt>
              <c:pt idx="370">
                <c:v>4.5759717314487691E-2</c:v>
              </c:pt>
              <c:pt idx="371">
                <c:v>4.7526501766784524E-2</c:v>
              </c:pt>
              <c:pt idx="372">
                <c:v>4.134275618374561E-2</c:v>
              </c:pt>
              <c:pt idx="373">
                <c:v>4.5936395759717419E-2</c:v>
              </c:pt>
              <c:pt idx="374">
                <c:v>3.2332155477031721E-2</c:v>
              </c:pt>
              <c:pt idx="375">
                <c:v>4.4876325088339275E-2</c:v>
              </c:pt>
              <c:pt idx="376">
                <c:v>4.6643109540636107E-2</c:v>
              </c:pt>
              <c:pt idx="377">
                <c:v>3.7279151943462985E-2</c:v>
              </c:pt>
              <c:pt idx="378">
                <c:v>4.5229681978798508E-2</c:v>
              </c:pt>
              <c:pt idx="379">
                <c:v>4.7526501766784524E-2</c:v>
              </c:pt>
              <c:pt idx="380">
                <c:v>6.4664310954063664E-2</c:v>
              </c:pt>
              <c:pt idx="381">
                <c:v>6.6254416961130769E-2</c:v>
              </c:pt>
              <c:pt idx="382">
                <c:v>7.3674911660777331E-2</c:v>
              </c:pt>
              <c:pt idx="383">
                <c:v>5.1060070671378188E-2</c:v>
              </c:pt>
              <c:pt idx="384">
                <c:v>4.4699646643109547E-2</c:v>
              </c:pt>
              <c:pt idx="385">
                <c:v>3.6572438162544074E-2</c:v>
              </c:pt>
              <c:pt idx="386">
                <c:v>6.1130742049469999E-2</c:v>
              </c:pt>
              <c:pt idx="387">
                <c:v>6.2544169611307376E-2</c:v>
              </c:pt>
              <c:pt idx="388">
                <c:v>6.7137809187279185E-2</c:v>
              </c:pt>
              <c:pt idx="389">
                <c:v>7.067137809187285E-2</c:v>
              </c:pt>
              <c:pt idx="390">
                <c:v>8.0918727915194388E-2</c:v>
              </c:pt>
              <c:pt idx="391">
                <c:v>8.7102473498233302E-2</c:v>
              </c:pt>
              <c:pt idx="392">
                <c:v>8.8162544169611223E-2</c:v>
              </c:pt>
              <c:pt idx="393">
                <c:v>7.7385159010600724E-2</c:v>
              </c:pt>
              <c:pt idx="394">
                <c:v>7.0494699646643122E-2</c:v>
              </c:pt>
              <c:pt idx="395">
                <c:v>6.4664310954063664E-2</c:v>
              </c:pt>
              <c:pt idx="396">
                <c:v>5.3180212014134254E-2</c:v>
              </c:pt>
              <c:pt idx="397">
                <c:v>5.1943462897526604E-2</c:v>
              </c:pt>
              <c:pt idx="398">
                <c:v>6.1837455830388688E-2</c:v>
              </c:pt>
              <c:pt idx="399">
                <c:v>7.6678445229682035E-2</c:v>
              </c:pt>
              <c:pt idx="400">
                <c:v>6.678445229681973E-2</c:v>
              </c:pt>
              <c:pt idx="401">
                <c:v>8.4982332155477014E-2</c:v>
              </c:pt>
              <c:pt idx="402">
                <c:v>8.6925795053003574E-2</c:v>
              </c:pt>
              <c:pt idx="403">
                <c:v>7.438162544169602E-2</c:v>
              </c:pt>
              <c:pt idx="404">
                <c:v>8.4275618374558325E-2</c:v>
              </c:pt>
              <c:pt idx="405">
                <c:v>8.2685512367491221E-2</c:v>
              </c:pt>
              <c:pt idx="406">
                <c:v>7.508833922261493E-2</c:v>
              </c:pt>
              <c:pt idx="407">
                <c:v>7.0848056537102577E-2</c:v>
              </c:pt>
              <c:pt idx="408">
                <c:v>7.4028268551236787E-2</c:v>
              </c:pt>
              <c:pt idx="409">
                <c:v>7.3674911660777331E-2</c:v>
              </c:pt>
              <c:pt idx="410">
                <c:v>9.0106007067137783E-2</c:v>
              </c:pt>
              <c:pt idx="411">
                <c:v>9.0282685512367511E-2</c:v>
              </c:pt>
              <c:pt idx="412">
                <c:v>8.6572438162544119E-2</c:v>
              </c:pt>
              <c:pt idx="413">
                <c:v>7.826855123674914E-2</c:v>
              </c:pt>
              <c:pt idx="414">
                <c:v>7.8798586572438101E-2</c:v>
              </c:pt>
              <c:pt idx="415">
                <c:v>7.9328621908127284E-2</c:v>
              </c:pt>
              <c:pt idx="416">
                <c:v>9.4522968197879864E-2</c:v>
              </c:pt>
              <c:pt idx="417">
                <c:v>8.7985865724381718E-2</c:v>
              </c:pt>
              <c:pt idx="418">
                <c:v>8.4275618374558325E-2</c:v>
              </c:pt>
              <c:pt idx="419">
                <c:v>8.0565371024734933E-2</c:v>
              </c:pt>
              <c:pt idx="420">
                <c:v>7.2968197879858643E-2</c:v>
              </c:pt>
              <c:pt idx="421">
                <c:v>5.3356890459363981E-2</c:v>
              </c:pt>
              <c:pt idx="422">
                <c:v>6.3074204946996559E-2</c:v>
              </c:pt>
              <c:pt idx="423">
                <c:v>7.4028268551236787E-2</c:v>
              </c:pt>
              <c:pt idx="424">
                <c:v>8.1625441696113077E-2</c:v>
              </c:pt>
              <c:pt idx="425">
                <c:v>8.9045936395759639E-2</c:v>
              </c:pt>
              <c:pt idx="426">
                <c:v>7.7915194346289685E-2</c:v>
              </c:pt>
              <c:pt idx="427">
                <c:v>7.8975265017667828E-2</c:v>
              </c:pt>
              <c:pt idx="428">
                <c:v>7.4204946996466514E-2</c:v>
              </c:pt>
              <c:pt idx="429">
                <c:v>6.925795053003525E-2</c:v>
              </c:pt>
              <c:pt idx="430">
                <c:v>6.0070671378091856E-2</c:v>
              </c:pt>
              <c:pt idx="431">
                <c:v>5.9893992932862128E-2</c:v>
              </c:pt>
              <c:pt idx="432">
                <c:v>5.2473498233215565E-2</c:v>
              </c:pt>
              <c:pt idx="433">
                <c:v>5.406360424028267E-2</c:v>
              </c:pt>
              <c:pt idx="434">
                <c:v>4.3462897526501676E-2</c:v>
              </c:pt>
              <c:pt idx="435">
                <c:v>5.0176678445229772E-2</c:v>
              </c:pt>
              <c:pt idx="436">
                <c:v>3.6749116607773802E-2</c:v>
              </c:pt>
              <c:pt idx="437">
                <c:v>2.3674911660777287E-2</c:v>
              </c:pt>
              <c:pt idx="438">
                <c:v>3.1802120141342094E-3</c:v>
              </c:pt>
              <c:pt idx="439">
                <c:v>9.3639575971731226E-3</c:v>
              </c:pt>
              <c:pt idx="440">
                <c:v>1.9257950530035428E-2</c:v>
              </c:pt>
              <c:pt idx="441">
                <c:v>3.7279151943462985E-2</c:v>
              </c:pt>
              <c:pt idx="442">
                <c:v>4.3992932862190859E-2</c:v>
              </c:pt>
              <c:pt idx="443">
                <c:v>4.2049469964664299E-2</c:v>
              </c:pt>
              <c:pt idx="444">
                <c:v>6.3957597173144975E-2</c:v>
              </c:pt>
              <c:pt idx="445">
                <c:v>7.5618374558303891E-2</c:v>
              </c:pt>
              <c:pt idx="446">
                <c:v>7.2438162544169682E-2</c:v>
              </c:pt>
              <c:pt idx="447">
                <c:v>6.7844522968197873E-2</c:v>
              </c:pt>
              <c:pt idx="448">
                <c:v>5.4770318021201359E-2</c:v>
              </c:pt>
              <c:pt idx="449">
                <c:v>5.1060070671378188E-2</c:v>
              </c:pt>
              <c:pt idx="450">
                <c:v>5.8127208480565296E-2</c:v>
              </c:pt>
              <c:pt idx="451">
                <c:v>6.3074204946996559E-2</c:v>
              </c:pt>
              <c:pt idx="452">
                <c:v>6.0777385159010544E-2</c:v>
              </c:pt>
              <c:pt idx="453">
                <c:v>6.0424028268551311E-2</c:v>
              </c:pt>
              <c:pt idx="454">
                <c:v>7.2084805653710227E-2</c:v>
              </c:pt>
              <c:pt idx="455">
                <c:v>7.3674911660777331E-2</c:v>
              </c:pt>
              <c:pt idx="456">
                <c:v>6.4664310954063664E-2</c:v>
              </c:pt>
              <c:pt idx="457">
                <c:v>5.8303886925795023E-2</c:v>
              </c:pt>
              <c:pt idx="458">
                <c:v>4.840989399293294E-2</c:v>
              </c:pt>
              <c:pt idx="459">
                <c:v>3.5512367491166152E-2</c:v>
              </c:pt>
              <c:pt idx="460">
                <c:v>2.1378091872791494E-2</c:v>
              </c:pt>
              <c:pt idx="461">
                <c:v>1.4840989399293347E-2</c:v>
              </c:pt>
              <c:pt idx="462">
                <c:v>8.3038869257949788E-3</c:v>
              </c:pt>
              <c:pt idx="463">
                <c:v>2.0671378091872805E-2</c:v>
              </c:pt>
              <c:pt idx="464">
                <c:v>2.8091872791519368E-2</c:v>
              </c:pt>
              <c:pt idx="465">
                <c:v>1.7314487632508868E-2</c:v>
              </c:pt>
              <c:pt idx="466">
                <c:v>2.3321554770318054E-2</c:v>
              </c:pt>
              <c:pt idx="467">
                <c:v>2.3674911660777287E-2</c:v>
              </c:pt>
              <c:pt idx="468">
                <c:v>3.8162544169611401E-2</c:v>
              </c:pt>
              <c:pt idx="469">
                <c:v>3.7985865724381673E-2</c:v>
              </c:pt>
              <c:pt idx="470">
                <c:v>2.5971731448763302E-2</c:v>
              </c:pt>
              <c:pt idx="471">
                <c:v>1.5194346289752581E-2</c:v>
              </c:pt>
              <c:pt idx="472">
                <c:v>1.9964664310954117E-2</c:v>
              </c:pt>
              <c:pt idx="473">
                <c:v>1.4134275618374659E-2</c:v>
              </c:pt>
              <c:pt idx="474">
                <c:v>-1.0070671378091922E-2</c:v>
              </c:pt>
              <c:pt idx="475">
                <c:v>-3.6042402826855113E-2</c:v>
              </c:pt>
              <c:pt idx="476">
                <c:v>-5.5123674911660814E-2</c:v>
              </c:pt>
              <c:pt idx="477">
                <c:v>-5.7773851590106062E-2</c:v>
              </c:pt>
              <c:pt idx="478">
                <c:v>-7.6148409893992963E-2</c:v>
              </c:pt>
              <c:pt idx="479">
                <c:v>-5.2120141342756221E-2</c:v>
              </c:pt>
              <c:pt idx="480">
                <c:v>-6.5371024734982353E-2</c:v>
              </c:pt>
              <c:pt idx="481">
                <c:v>-6.3957597173144864E-2</c:v>
              </c:pt>
              <c:pt idx="482">
                <c:v>-6.4310954063604209E-2</c:v>
              </c:pt>
              <c:pt idx="483">
                <c:v>-5.4946996466431086E-2</c:v>
              </c:pt>
              <c:pt idx="484">
                <c:v>-8.3745583038869253E-2</c:v>
              </c:pt>
              <c:pt idx="485">
                <c:v>-8.1448763250883349E-2</c:v>
              </c:pt>
              <c:pt idx="486">
                <c:v>-6.04240282685512E-2</c:v>
              </c:pt>
              <c:pt idx="487">
                <c:v>-4.4169611307420475E-2</c:v>
              </c:pt>
              <c:pt idx="488">
                <c:v>-4.5936395759717308E-2</c:v>
              </c:pt>
              <c:pt idx="489">
                <c:v>-4.3639575971731404E-2</c:v>
              </c:pt>
              <c:pt idx="490">
                <c:v>-3.8339222614841018E-2</c:v>
              </c:pt>
              <c:pt idx="491">
                <c:v>-3.6572438162544185E-2</c:v>
              </c:pt>
              <c:pt idx="492">
                <c:v>-2.0141342756183733E-2</c:v>
              </c:pt>
              <c:pt idx="493">
                <c:v>-2.98586572438162E-2</c:v>
              </c:pt>
              <c:pt idx="494">
                <c:v>-1.1130742049469955E-2</c:v>
              </c:pt>
              <c:pt idx="495">
                <c:v>-1.8904593639575973E-2</c:v>
              </c:pt>
              <c:pt idx="496">
                <c:v>9.3639575971731226E-3</c:v>
              </c:pt>
              <c:pt idx="497">
                <c:v>3.6395759717314569E-2</c:v>
              </c:pt>
              <c:pt idx="498">
                <c:v>4.3992932862190859E-2</c:v>
              </c:pt>
              <c:pt idx="499">
                <c:v>7.0494699646643122E-2</c:v>
              </c:pt>
              <c:pt idx="500">
                <c:v>6.0424028268551311E-2</c:v>
              </c:pt>
              <c:pt idx="501">
                <c:v>5.6183745583038958E-2</c:v>
              </c:pt>
              <c:pt idx="502">
                <c:v>7.4911660777385203E-2</c:v>
              </c:pt>
              <c:pt idx="503">
                <c:v>5.6537102473498191E-2</c:v>
              </c:pt>
              <c:pt idx="504">
                <c:v>2.5441696113074119E-2</c:v>
              </c:pt>
              <c:pt idx="505">
                <c:v>4.8056537102473484E-2</c:v>
              </c:pt>
              <c:pt idx="506">
                <c:v>0.10053003533568905</c:v>
              </c:pt>
              <c:pt idx="507">
                <c:v>0.10388692579505299</c:v>
              </c:pt>
              <c:pt idx="508">
                <c:v>9.346289752650172E-2</c:v>
              </c:pt>
              <c:pt idx="509">
                <c:v>7.826855123674914E-2</c:v>
              </c:pt>
              <c:pt idx="510">
                <c:v>4.9823321554770317E-2</c:v>
              </c:pt>
              <c:pt idx="511">
                <c:v>6.5724381625441586E-2</c:v>
              </c:pt>
              <c:pt idx="512">
                <c:v>7.4558303886925748E-2</c:v>
              </c:pt>
              <c:pt idx="513">
                <c:v>5.1943462897526604E-2</c:v>
              </c:pt>
              <c:pt idx="514">
                <c:v>7.2791519434628915E-2</c:v>
              </c:pt>
              <c:pt idx="515">
                <c:v>5.7067137809187374E-2</c:v>
              </c:pt>
              <c:pt idx="516">
                <c:v>4.8763250883392173E-2</c:v>
              </c:pt>
              <c:pt idx="517">
                <c:v>5.4416961130742125E-2</c:v>
              </c:pt>
              <c:pt idx="518">
                <c:v>5.406360424028267E-2</c:v>
              </c:pt>
              <c:pt idx="519">
                <c:v>5.6537102473498191E-2</c:v>
              </c:pt>
              <c:pt idx="520">
                <c:v>6.0777385159010544E-2</c:v>
              </c:pt>
              <c:pt idx="521">
                <c:v>7.6501766784452307E-2</c:v>
              </c:pt>
              <c:pt idx="522">
                <c:v>7.1024734982332083E-2</c:v>
              </c:pt>
              <c:pt idx="523">
                <c:v>9.2756183745583032E-2</c:v>
              </c:pt>
              <c:pt idx="524">
                <c:v>8.2685512367491221E-2</c:v>
              </c:pt>
              <c:pt idx="525">
                <c:v>5.0706713780918733E-2</c:v>
              </c:pt>
              <c:pt idx="526">
                <c:v>2.1731448763250949E-2</c:v>
              </c:pt>
              <c:pt idx="527">
                <c:v>2.2438162544169638E-2</c:v>
              </c:pt>
              <c:pt idx="528">
                <c:v>1.0424028268551266E-2</c:v>
              </c:pt>
              <c:pt idx="529">
                <c:v>9.7173144876325779E-3</c:v>
              </c:pt>
              <c:pt idx="530">
                <c:v>2.0494699646643078E-2</c:v>
              </c:pt>
              <c:pt idx="531">
                <c:v>-3.5335689045934426E-4</c:v>
              </c:pt>
              <c:pt idx="532">
                <c:v>1.0600706713780994E-2</c:v>
              </c:pt>
              <c:pt idx="533">
                <c:v>1.1660777385158916E-2</c:v>
              </c:pt>
              <c:pt idx="534">
                <c:v>-2.1201413427561766E-3</c:v>
              </c:pt>
              <c:pt idx="535">
                <c:v>-9.7173144876324669E-3</c:v>
              </c:pt>
              <c:pt idx="536">
                <c:v>-1.6961130742049524E-2</c:v>
              </c:pt>
              <c:pt idx="537">
                <c:v>-6.4840989399293281E-2</c:v>
              </c:pt>
              <c:pt idx="538">
                <c:v>-5.6713780918727918E-2</c:v>
              </c:pt>
              <c:pt idx="539">
                <c:v>-5.530035335689043E-2</c:v>
              </c:pt>
              <c:pt idx="540">
                <c:v>-3.6925795053003529E-2</c:v>
              </c:pt>
              <c:pt idx="541">
                <c:v>-3.180212014134276E-2</c:v>
              </c:pt>
              <c:pt idx="542">
                <c:v>-4.4876325088339275E-2</c:v>
              </c:pt>
              <c:pt idx="543">
                <c:v>-3.9222614840989434E-2</c:v>
              </c:pt>
              <c:pt idx="544">
                <c:v>-3.4805653710247353E-2</c:v>
              </c:pt>
              <c:pt idx="545">
                <c:v>-2.4028268551236742E-2</c:v>
              </c:pt>
              <c:pt idx="546">
                <c:v>-1.3957597173144931E-2</c:v>
              </c:pt>
              <c:pt idx="547">
                <c:v>-2.3321554770318054E-2</c:v>
              </c:pt>
              <c:pt idx="548">
                <c:v>-2.3851590106007015E-2</c:v>
              </c:pt>
              <c:pt idx="549">
                <c:v>-3.8869257950530089E-2</c:v>
              </c:pt>
              <c:pt idx="550">
                <c:v>-4.1519434628975227E-2</c:v>
              </c:pt>
              <c:pt idx="551">
                <c:v>-4.6643109540635996E-2</c:v>
              </c:pt>
              <c:pt idx="552">
                <c:v>-3.8692579505300362E-2</c:v>
              </c:pt>
              <c:pt idx="553">
                <c:v>-4.9469964664310973E-2</c:v>
              </c:pt>
              <c:pt idx="554">
                <c:v>-4.6289752650176652E-2</c:v>
              </c:pt>
              <c:pt idx="555">
                <c:v>-4.4169611307420475E-2</c:v>
              </c:pt>
              <c:pt idx="556">
                <c:v>-5.8833922261484095E-2</c:v>
              </c:pt>
              <c:pt idx="557">
                <c:v>-5.5830388692579502E-2</c:v>
              </c:pt>
              <c:pt idx="558">
                <c:v>-5.0353356890459389E-2</c:v>
              </c:pt>
              <c:pt idx="559">
                <c:v>-5.282685512367491E-2</c:v>
              </c:pt>
              <c:pt idx="560">
                <c:v>-6.9434628975264978E-2</c:v>
              </c:pt>
              <c:pt idx="561">
                <c:v>-7.0318021201413394E-2</c:v>
              </c:pt>
              <c:pt idx="562">
                <c:v>-6.7137809187279185E-2</c:v>
              </c:pt>
              <c:pt idx="563">
                <c:v>-8.5689045936395813E-2</c:v>
              </c:pt>
              <c:pt idx="564">
                <c:v>-8.3922261484098981E-2</c:v>
              </c:pt>
              <c:pt idx="565">
                <c:v>-8.2862190812720837E-2</c:v>
              </c:pt>
              <c:pt idx="566">
                <c:v>-7.9328621908127173E-2</c:v>
              </c:pt>
              <c:pt idx="567">
                <c:v>-7.8975265017667828E-2</c:v>
              </c:pt>
              <c:pt idx="568">
                <c:v>-8.0918727915194388E-2</c:v>
              </c:pt>
              <c:pt idx="569">
                <c:v>-9.8939929328621945E-2</c:v>
              </c:pt>
              <c:pt idx="570">
                <c:v>-9.7526501766784457E-2</c:v>
              </c:pt>
              <c:pt idx="571">
                <c:v>-0.10053003533568905</c:v>
              </c:pt>
              <c:pt idx="572">
                <c:v>-0.10035335689045932</c:v>
              </c:pt>
              <c:pt idx="573">
                <c:v>-9.4876325088339208E-2</c:v>
              </c:pt>
              <c:pt idx="574">
                <c:v>-0.10530035335689047</c:v>
              </c:pt>
              <c:pt idx="575">
                <c:v>-0.10141342756183747</c:v>
              </c:pt>
              <c:pt idx="576">
                <c:v>-0.11484098939929333</c:v>
              </c:pt>
              <c:pt idx="577">
                <c:v>-8.8339222614840951E-2</c:v>
              </c:pt>
              <c:pt idx="578">
                <c:v>-9.5229681978798553E-2</c:v>
              </c:pt>
              <c:pt idx="579">
                <c:v>-9.0989399293286199E-2</c:v>
              </c:pt>
              <c:pt idx="580">
                <c:v>-8.3568904593639526E-2</c:v>
              </c:pt>
              <c:pt idx="581">
                <c:v>-7.3498233215547715E-2</c:v>
              </c:pt>
              <c:pt idx="582">
                <c:v>-7.0318021201413394E-2</c:v>
              </c:pt>
              <c:pt idx="583">
                <c:v>-7.9681978798586628E-2</c:v>
              </c:pt>
              <c:pt idx="584">
                <c:v>-9.0636042402826855E-2</c:v>
              </c:pt>
              <c:pt idx="585">
                <c:v>-8.462897526501767E-2</c:v>
              </c:pt>
              <c:pt idx="586">
                <c:v>-8.9575971731448711E-2</c:v>
              </c:pt>
              <c:pt idx="587">
                <c:v>-9.5759717314487625E-2</c:v>
              </c:pt>
              <c:pt idx="588">
                <c:v>-8.3215547703180182E-2</c:v>
              </c:pt>
              <c:pt idx="589">
                <c:v>-9.346289752650172E-2</c:v>
              </c:pt>
              <c:pt idx="590">
                <c:v>-9.0459363957597128E-2</c:v>
              </c:pt>
              <c:pt idx="591">
                <c:v>-8.7455830388692535E-2</c:v>
              </c:pt>
              <c:pt idx="592">
                <c:v>-7.8445229681978756E-2</c:v>
              </c:pt>
              <c:pt idx="593">
                <c:v>-6.1837455830388688E-2</c:v>
              </c:pt>
              <c:pt idx="594">
                <c:v>-5.2650176678445182E-2</c:v>
              </c:pt>
              <c:pt idx="595">
                <c:v>-4.6819787985865724E-2</c:v>
              </c:pt>
              <c:pt idx="596">
                <c:v>-4.6643109540635996E-2</c:v>
              </c:pt>
              <c:pt idx="597">
                <c:v>-6.166077738515896E-2</c:v>
              </c:pt>
              <c:pt idx="598">
                <c:v>-5.7597173144876335E-2</c:v>
              </c:pt>
              <c:pt idx="599">
                <c:v>-3.3215547703180248E-2</c:v>
              </c:pt>
              <c:pt idx="600">
                <c:v>-3.2685512367491176E-2</c:v>
              </c:pt>
              <c:pt idx="601">
                <c:v>-2.1201413427561877E-2</c:v>
              </c:pt>
              <c:pt idx="602">
                <c:v>-3.8692579505300362E-2</c:v>
              </c:pt>
              <c:pt idx="603">
                <c:v>-5.282685512367491E-2</c:v>
              </c:pt>
              <c:pt idx="604">
                <c:v>-3.3745583038869209E-2</c:v>
              </c:pt>
              <c:pt idx="605">
                <c:v>-2.6678445229681991E-2</c:v>
              </c:pt>
              <c:pt idx="606">
                <c:v>-4.134275618374561E-2</c:v>
              </c:pt>
              <c:pt idx="607">
                <c:v>-5.9540636042402784E-2</c:v>
              </c:pt>
              <c:pt idx="608">
                <c:v>-6.0247349823321583E-2</c:v>
              </c:pt>
              <c:pt idx="609">
                <c:v>-4.8409893992932829E-2</c:v>
              </c:pt>
              <c:pt idx="610">
                <c:v>-4.8056537102473484E-2</c:v>
              </c:pt>
              <c:pt idx="611">
                <c:v>-5.1060070671378077E-2</c:v>
              </c:pt>
              <c:pt idx="612">
                <c:v>-6.360424028268552E-2</c:v>
              </c:pt>
              <c:pt idx="613">
                <c:v>-7.6855123674911652E-2</c:v>
              </c:pt>
              <c:pt idx="614">
                <c:v>-7.7385159010600724E-2</c:v>
              </c:pt>
              <c:pt idx="615">
                <c:v>-8.4452296819787942E-2</c:v>
              </c:pt>
              <c:pt idx="616">
                <c:v>-7.2968197879858643E-2</c:v>
              </c:pt>
              <c:pt idx="617">
                <c:v>-7.8445229681978756E-2</c:v>
              </c:pt>
              <c:pt idx="618">
                <c:v>-5.5830388692579502E-2</c:v>
              </c:pt>
              <c:pt idx="619">
                <c:v>-6.4487632508833936E-2</c:v>
              </c:pt>
              <c:pt idx="620">
                <c:v>-7.5971731448763236E-2</c:v>
              </c:pt>
              <c:pt idx="621">
                <c:v>-7.1378091872791538E-2</c:v>
              </c:pt>
              <c:pt idx="622">
                <c:v>-7.0141342756183778E-2</c:v>
              </c:pt>
              <c:pt idx="623">
                <c:v>-6.2190812720848032E-2</c:v>
              </c:pt>
              <c:pt idx="624">
                <c:v>-7.2438162544169571E-2</c:v>
              </c:pt>
              <c:pt idx="625">
                <c:v>-7.5441696113074164E-2</c:v>
              </c:pt>
              <c:pt idx="626">
                <c:v>-8.3215547703180182E-2</c:v>
              </c:pt>
              <c:pt idx="627">
                <c:v>-8.1448763250883349E-2</c:v>
              </c:pt>
              <c:pt idx="628">
                <c:v>-7.190812720848061E-2</c:v>
              </c:pt>
              <c:pt idx="629">
                <c:v>-6.9434628975264978E-2</c:v>
              </c:pt>
              <c:pt idx="630">
                <c:v>-7.756183745583034E-2</c:v>
              </c:pt>
              <c:pt idx="631">
                <c:v>-8.586572438162543E-2</c:v>
              </c:pt>
              <c:pt idx="632">
                <c:v>-9.9646643109540634E-2</c:v>
              </c:pt>
              <c:pt idx="633">
                <c:v>-0.10282685512367495</c:v>
              </c:pt>
              <c:pt idx="634">
                <c:v>-0.10812720848056534</c:v>
              </c:pt>
              <c:pt idx="635">
                <c:v>-0.11678445229681977</c:v>
              </c:pt>
              <c:pt idx="636">
                <c:v>-0.12402826855123672</c:v>
              </c:pt>
              <c:pt idx="637">
                <c:v>-0.12261484098939934</c:v>
              </c:pt>
              <c:pt idx="638">
                <c:v>-0.13162544169611312</c:v>
              </c:pt>
              <c:pt idx="639">
                <c:v>-0.12985865724381629</c:v>
              </c:pt>
              <c:pt idx="640">
                <c:v>-0.14787985865724385</c:v>
              </c:pt>
              <c:pt idx="641">
                <c:v>-0.13268551236749115</c:v>
              </c:pt>
              <c:pt idx="642">
                <c:v>-0.14787985865724385</c:v>
              </c:pt>
              <c:pt idx="643">
                <c:v>-0.14240282685512362</c:v>
              </c:pt>
              <c:pt idx="644">
                <c:v>-0.14257950530035335</c:v>
              </c:pt>
              <c:pt idx="645">
                <c:v>-0.13480565371024733</c:v>
              </c:pt>
              <c:pt idx="646">
                <c:v>-0.12402826855123672</c:v>
              </c:pt>
              <c:pt idx="647">
                <c:v>-0.12349823321554765</c:v>
              </c:pt>
              <c:pt idx="648">
                <c:v>-0.13568904593639575</c:v>
              </c:pt>
              <c:pt idx="649">
                <c:v>-0.14540636042402821</c:v>
              </c:pt>
              <c:pt idx="650">
                <c:v>-0.15600706713780921</c:v>
              </c:pt>
              <c:pt idx="651">
                <c:v>-0.13869257950530034</c:v>
              </c:pt>
              <c:pt idx="652">
                <c:v>-0.13621908127208482</c:v>
              </c:pt>
              <c:pt idx="653">
                <c:v>-0.14964664310954068</c:v>
              </c:pt>
              <c:pt idx="654">
                <c:v>-0.16007067137809183</c:v>
              </c:pt>
              <c:pt idx="655">
                <c:v>-0.15459363957597172</c:v>
              </c:pt>
              <c:pt idx="656">
                <c:v>-0.15229681978798582</c:v>
              </c:pt>
              <c:pt idx="657">
                <c:v>-0.15971731448763249</c:v>
              </c:pt>
              <c:pt idx="658">
                <c:v>-0.15653710247349828</c:v>
              </c:pt>
              <c:pt idx="659">
                <c:v>-0.1636042402826855</c:v>
              </c:pt>
              <c:pt idx="660">
                <c:v>-0.15689045936395762</c:v>
              </c:pt>
              <c:pt idx="661">
                <c:v>-0.16166077738515905</c:v>
              </c:pt>
              <c:pt idx="662">
                <c:v>-0.172791519434629</c:v>
              </c:pt>
              <c:pt idx="663">
                <c:v>-0.17862190812720846</c:v>
              </c:pt>
              <c:pt idx="664">
                <c:v>-0.17155477031802124</c:v>
              </c:pt>
              <c:pt idx="665">
                <c:v>-0.16678445229681982</c:v>
              </c:pt>
              <c:pt idx="666">
                <c:v>-0.17968197879858661</c:v>
              </c:pt>
              <c:pt idx="667">
                <c:v>-0.18886925795053</c:v>
              </c:pt>
              <c:pt idx="668">
                <c:v>-0.19929328621908127</c:v>
              </c:pt>
              <c:pt idx="669">
                <c:v>-0.19717314487632509</c:v>
              </c:pt>
              <c:pt idx="670">
                <c:v>-0.20053003533568903</c:v>
              </c:pt>
              <c:pt idx="671">
                <c:v>-0.19858657243816258</c:v>
              </c:pt>
              <c:pt idx="672">
                <c:v>-0.2026501766784452</c:v>
              </c:pt>
              <c:pt idx="673">
                <c:v>-0.19222614840989394</c:v>
              </c:pt>
              <c:pt idx="674">
                <c:v>-0.18939929328621907</c:v>
              </c:pt>
              <c:pt idx="675">
                <c:v>-0.19381625441696115</c:v>
              </c:pt>
              <c:pt idx="676">
                <c:v>-0.1941696113074205</c:v>
              </c:pt>
              <c:pt idx="677">
                <c:v>-0.18233215547703185</c:v>
              </c:pt>
              <c:pt idx="678">
                <c:v>-0.172791519434629</c:v>
              </c:pt>
              <c:pt idx="679">
                <c:v>-0.17667844522968201</c:v>
              </c:pt>
              <c:pt idx="680">
                <c:v>-0.16466431095406364</c:v>
              </c:pt>
              <c:pt idx="681">
                <c:v>-0.16484098939929326</c:v>
              </c:pt>
              <c:pt idx="682">
                <c:v>-0.16554770318021206</c:v>
              </c:pt>
              <c:pt idx="683">
                <c:v>-0.15318021201413423</c:v>
              </c:pt>
              <c:pt idx="684">
                <c:v>-0.16060070671378091</c:v>
              </c:pt>
              <c:pt idx="685">
                <c:v>-0.16219081272084801</c:v>
              </c:pt>
              <c:pt idx="686">
                <c:v>-0.1452296819787986</c:v>
              </c:pt>
              <c:pt idx="687">
                <c:v>-0.14346289752650176</c:v>
              </c:pt>
              <c:pt idx="688">
                <c:v>-0.15724381625441697</c:v>
              </c:pt>
              <c:pt idx="689">
                <c:v>-0.14540636042402821</c:v>
              </c:pt>
              <c:pt idx="690">
                <c:v>-0.15265017667844527</c:v>
              </c:pt>
              <c:pt idx="691">
                <c:v>-0.15724381625441697</c:v>
              </c:pt>
              <c:pt idx="692">
                <c:v>-0.15795053003533566</c:v>
              </c:pt>
              <c:pt idx="693">
                <c:v>-0.16201413427561839</c:v>
              </c:pt>
              <c:pt idx="694">
                <c:v>-0.17031802120141337</c:v>
              </c:pt>
              <c:pt idx="695">
                <c:v>-0.16448763250883391</c:v>
              </c:pt>
              <c:pt idx="696">
                <c:v>-0.16607773851590102</c:v>
              </c:pt>
              <c:pt idx="697">
                <c:v>-0.16254416961130747</c:v>
              </c:pt>
              <c:pt idx="698">
                <c:v>-0.16501766784452299</c:v>
              </c:pt>
              <c:pt idx="699">
                <c:v>-0.16996466431095403</c:v>
              </c:pt>
              <c:pt idx="700">
                <c:v>-0.17685512367491163</c:v>
              </c:pt>
              <c:pt idx="701">
                <c:v>-0.18074204946996464</c:v>
              </c:pt>
              <c:pt idx="702">
                <c:v>-0.17031802120141337</c:v>
              </c:pt>
              <c:pt idx="703">
                <c:v>-0.18144876325088344</c:v>
              </c:pt>
              <c:pt idx="704">
                <c:v>-0.19081272084805656</c:v>
              </c:pt>
              <c:pt idx="705">
                <c:v>-0.18763250883392224</c:v>
              </c:pt>
              <c:pt idx="706">
                <c:v>-0.19840989399293285</c:v>
              </c:pt>
              <c:pt idx="707">
                <c:v>-0.18692579505300355</c:v>
              </c:pt>
              <c:pt idx="708">
                <c:v>-0.17950530035335688</c:v>
              </c:pt>
              <c:pt idx="709">
                <c:v>-0.17491166077738518</c:v>
              </c:pt>
              <c:pt idx="710">
                <c:v>-0.17597173144876321</c:v>
              </c:pt>
              <c:pt idx="711">
                <c:v>-0.17826855123674912</c:v>
              </c:pt>
              <c:pt idx="712">
                <c:v>-0.18056537102473502</c:v>
              </c:pt>
              <c:pt idx="713">
                <c:v>-0.17968197879858661</c:v>
              </c:pt>
              <c:pt idx="714">
                <c:v>-0.19045936395759722</c:v>
              </c:pt>
              <c:pt idx="715">
                <c:v>-0.18321554770318016</c:v>
              </c:pt>
              <c:pt idx="716">
                <c:v>-0.1590106007067138</c:v>
              </c:pt>
              <c:pt idx="717">
                <c:v>-0.15070671378091871</c:v>
              </c:pt>
              <c:pt idx="718">
                <c:v>-0.12738515901060066</c:v>
              </c:pt>
              <c:pt idx="719">
                <c:v>-0.12915194346289749</c:v>
              </c:pt>
              <c:pt idx="720">
                <c:v>-0.14293286219081269</c:v>
              </c:pt>
              <c:pt idx="721">
                <c:v>-0.15706713780918724</c:v>
              </c:pt>
              <c:pt idx="722">
                <c:v>-0.14840989399293292</c:v>
              </c:pt>
              <c:pt idx="723">
                <c:v>-0.14805653710247346</c:v>
              </c:pt>
              <c:pt idx="724">
                <c:v>-0.15265017667844527</c:v>
              </c:pt>
              <c:pt idx="725">
                <c:v>-0.14240282685512362</c:v>
              </c:pt>
              <c:pt idx="726">
                <c:v>-0.14045936395759717</c:v>
              </c:pt>
              <c:pt idx="727">
                <c:v>-0.13215547703180208</c:v>
              </c:pt>
              <c:pt idx="728">
                <c:v>-0.11802120141342753</c:v>
              </c:pt>
              <c:pt idx="729">
                <c:v>-0.12632508833922262</c:v>
              </c:pt>
              <c:pt idx="730">
                <c:v>-0.11925795053003529</c:v>
              </c:pt>
              <c:pt idx="731">
                <c:v>-0.12420494699646645</c:v>
              </c:pt>
              <c:pt idx="732">
                <c:v>-0.11802120141342753</c:v>
              </c:pt>
              <c:pt idx="733">
                <c:v>-0.13109540636042405</c:v>
              </c:pt>
              <c:pt idx="734">
                <c:v>-0.14204946996466428</c:v>
              </c:pt>
              <c:pt idx="735">
                <c:v>-0.14505300353356887</c:v>
              </c:pt>
              <c:pt idx="736">
                <c:v>-0.14840989399293292</c:v>
              </c:pt>
              <c:pt idx="737">
                <c:v>-0.16289752650176681</c:v>
              </c:pt>
              <c:pt idx="738">
                <c:v>-0.16678445229681982</c:v>
              </c:pt>
              <c:pt idx="739">
                <c:v>-0.16802120141342758</c:v>
              </c:pt>
              <c:pt idx="740">
                <c:v>-0.15194346289752647</c:v>
              </c:pt>
              <c:pt idx="741">
                <c:v>-0.16660777385159009</c:v>
              </c:pt>
              <c:pt idx="742">
                <c:v>-0.16024734982332156</c:v>
              </c:pt>
              <c:pt idx="743">
                <c:v>-0.16749116607773851</c:v>
              </c:pt>
              <c:pt idx="744">
                <c:v>-0.16802120141342758</c:v>
              </c:pt>
              <c:pt idx="745">
                <c:v>-0.15936395759717314</c:v>
              </c:pt>
              <c:pt idx="746">
                <c:v>-0.16625441696113075</c:v>
              </c:pt>
              <c:pt idx="747">
                <c:v>-0.18180212014134278</c:v>
              </c:pt>
              <c:pt idx="748">
                <c:v>-0.17031802120141337</c:v>
              </c:pt>
              <c:pt idx="749">
                <c:v>-0.18356890459363961</c:v>
              </c:pt>
              <c:pt idx="750">
                <c:v>-0.17985865724381622</c:v>
              </c:pt>
              <c:pt idx="751">
                <c:v>-0.16943462897526507</c:v>
              </c:pt>
              <c:pt idx="752">
                <c:v>-0.17791519434628977</c:v>
              </c:pt>
              <c:pt idx="753">
                <c:v>-0.17826855123674912</c:v>
              </c:pt>
              <c:pt idx="754">
                <c:v>-0.18568904593639579</c:v>
              </c:pt>
              <c:pt idx="755">
                <c:v>-0.18692579505300355</c:v>
              </c:pt>
              <c:pt idx="756">
                <c:v>-0.18056537102473502</c:v>
              </c:pt>
              <c:pt idx="757">
                <c:v>-0.17667844522968201</c:v>
              </c:pt>
              <c:pt idx="758">
                <c:v>-0.16855123674911665</c:v>
              </c:pt>
              <c:pt idx="759">
                <c:v>-0.16007067137809183</c:v>
              </c:pt>
              <c:pt idx="760">
                <c:v>-0.17014134275618376</c:v>
              </c:pt>
              <c:pt idx="761">
                <c:v>-0.17915194346289753</c:v>
              </c:pt>
              <c:pt idx="762">
                <c:v>-0.19346289752650181</c:v>
              </c:pt>
              <c:pt idx="763">
                <c:v>-0.19240282685512367</c:v>
              </c:pt>
              <c:pt idx="764">
                <c:v>-0.19823321554770323</c:v>
              </c:pt>
              <c:pt idx="765">
                <c:v>-0.23816254416961136</c:v>
              </c:pt>
              <c:pt idx="766">
                <c:v>-0.22932862190812719</c:v>
              </c:pt>
              <c:pt idx="767">
                <c:v>-0.22455830388692577</c:v>
              </c:pt>
              <c:pt idx="768">
                <c:v>-0.22367491166077735</c:v>
              </c:pt>
              <c:pt idx="769">
                <c:v>-0.22455830388692577</c:v>
              </c:pt>
              <c:pt idx="770">
                <c:v>-0.21007067137809188</c:v>
              </c:pt>
              <c:pt idx="771">
                <c:v>-0.21024734982332161</c:v>
              </c:pt>
              <c:pt idx="772">
                <c:v>-0.2148409893992933</c:v>
              </c:pt>
              <c:pt idx="773">
                <c:v>-0.21130742049469964</c:v>
              </c:pt>
              <c:pt idx="774">
                <c:v>-0.2385159010600707</c:v>
              </c:pt>
              <c:pt idx="775">
                <c:v>-0.2545936395759717</c:v>
              </c:pt>
              <c:pt idx="776">
                <c:v>-0.27402826855123674</c:v>
              </c:pt>
              <c:pt idx="777">
                <c:v>-0.27314487632508833</c:v>
              </c:pt>
              <c:pt idx="778">
                <c:v>-0.27773851590106002</c:v>
              </c:pt>
              <c:pt idx="779">
                <c:v>-0.27261484098939925</c:v>
              </c:pt>
              <c:pt idx="780">
                <c:v>-0.26201413427561837</c:v>
              </c:pt>
              <c:pt idx="781">
                <c:v>-0.27314487632508833</c:v>
              </c:pt>
              <c:pt idx="782">
                <c:v>-0.27897526501766789</c:v>
              </c:pt>
              <c:pt idx="783">
                <c:v>-0.28639575971731446</c:v>
              </c:pt>
              <c:pt idx="784">
                <c:v>-0.27349823321554767</c:v>
              </c:pt>
              <c:pt idx="785">
                <c:v>-0.28480565371024735</c:v>
              </c:pt>
              <c:pt idx="786">
                <c:v>-0.30106007067137808</c:v>
              </c:pt>
              <c:pt idx="787">
                <c:v>-0.30759717314487633</c:v>
              </c:pt>
              <c:pt idx="788">
                <c:v>-0.32756183745583034</c:v>
              </c:pt>
              <c:pt idx="789">
                <c:v>-0.33657243816254412</c:v>
              </c:pt>
              <c:pt idx="790">
                <c:v>-0.3242049469964664</c:v>
              </c:pt>
              <c:pt idx="791">
                <c:v>-0.32349823321554771</c:v>
              </c:pt>
              <c:pt idx="792">
                <c:v>-0.31943462897526498</c:v>
              </c:pt>
              <c:pt idx="793">
                <c:v>-0.3348056537102474</c:v>
              </c:pt>
              <c:pt idx="794">
                <c:v>-0.327208480565371</c:v>
              </c:pt>
              <c:pt idx="795">
                <c:v>-0.32173144876325088</c:v>
              </c:pt>
              <c:pt idx="796">
                <c:v>-0.31625441696113077</c:v>
              </c:pt>
              <c:pt idx="797">
                <c:v>-0.3226148409893993</c:v>
              </c:pt>
              <c:pt idx="798">
                <c:v>-0.31183745583038869</c:v>
              </c:pt>
              <c:pt idx="799">
                <c:v>-0.30600706713780923</c:v>
              </c:pt>
              <c:pt idx="800">
                <c:v>-0.29540636042402824</c:v>
              </c:pt>
              <c:pt idx="801">
                <c:v>-0.28904593639575971</c:v>
              </c:pt>
              <c:pt idx="802">
                <c:v>-0.2874558303886926</c:v>
              </c:pt>
              <c:pt idx="803">
                <c:v>-0.30088339222614846</c:v>
              </c:pt>
              <c:pt idx="804">
                <c:v>-0.29328621908127206</c:v>
              </c:pt>
              <c:pt idx="805">
                <c:v>-0.30918727915194344</c:v>
              </c:pt>
              <c:pt idx="806">
                <c:v>-0.30759717314487633</c:v>
              </c:pt>
              <c:pt idx="807">
                <c:v>-0.29929328621908124</c:v>
              </c:pt>
              <c:pt idx="808">
                <c:v>-0.30265017667844518</c:v>
              </c:pt>
              <c:pt idx="809">
                <c:v>-0.29010600706713785</c:v>
              </c:pt>
              <c:pt idx="810">
                <c:v>-0.28904593639575971</c:v>
              </c:pt>
              <c:pt idx="811">
                <c:v>-0.28339222614840986</c:v>
              </c:pt>
              <c:pt idx="812">
                <c:v>-0.28392226148409894</c:v>
              </c:pt>
              <c:pt idx="813">
                <c:v>-0.28480565371024735</c:v>
              </c:pt>
              <c:pt idx="814">
                <c:v>-0.26554770318021204</c:v>
              </c:pt>
              <c:pt idx="815">
                <c:v>-0.26342756183745586</c:v>
              </c:pt>
              <c:pt idx="816">
                <c:v>-0.25565371024734984</c:v>
              </c:pt>
              <c:pt idx="817">
                <c:v>-0.26431095406360428</c:v>
              </c:pt>
              <c:pt idx="818">
                <c:v>-0.24681978798586568</c:v>
              </c:pt>
              <c:pt idx="819">
                <c:v>-0.25300353356890459</c:v>
              </c:pt>
              <c:pt idx="820">
                <c:v>-0.25282685512367487</c:v>
              </c:pt>
              <c:pt idx="821">
                <c:v>-0.25371024734982328</c:v>
              </c:pt>
              <c:pt idx="822">
                <c:v>-0.26077738515901061</c:v>
              </c:pt>
              <c:pt idx="823">
                <c:v>-0.26660777385159007</c:v>
              </c:pt>
              <c:pt idx="824">
                <c:v>-0.26925795053003532</c:v>
              </c:pt>
              <c:pt idx="825">
                <c:v>-0.28180212014134276</c:v>
              </c:pt>
              <c:pt idx="826">
                <c:v>-0.27897526501766789</c:v>
              </c:pt>
              <c:pt idx="827">
                <c:v>-0.28286219081272079</c:v>
              </c:pt>
              <c:pt idx="828">
                <c:v>-0.28939929328621905</c:v>
              </c:pt>
              <c:pt idx="829">
                <c:v>-0.29964664310954059</c:v>
              </c:pt>
              <c:pt idx="830">
                <c:v>-0.30742049469964661</c:v>
              </c:pt>
              <c:pt idx="831">
                <c:v>-0.3012367491166078</c:v>
              </c:pt>
              <c:pt idx="832">
                <c:v>-0.31448763250883394</c:v>
              </c:pt>
              <c:pt idx="833">
                <c:v>-0.30671378091872792</c:v>
              </c:pt>
              <c:pt idx="834">
                <c:v>-0.29911660777385163</c:v>
              </c:pt>
              <c:pt idx="835">
                <c:v>-0.29505300353356889</c:v>
              </c:pt>
              <c:pt idx="836">
                <c:v>-0.29593639575971731</c:v>
              </c:pt>
              <c:pt idx="837">
                <c:v>-0.30194346289752649</c:v>
              </c:pt>
              <c:pt idx="838">
                <c:v>-0.31166077738515896</c:v>
              </c:pt>
              <c:pt idx="839">
                <c:v>-0.31784452296819787</c:v>
              </c:pt>
              <c:pt idx="840">
                <c:v>-0.30989399293286224</c:v>
              </c:pt>
              <c:pt idx="841">
                <c:v>-0.30565371024734977</c:v>
              </c:pt>
              <c:pt idx="842">
                <c:v>-0.30565371024734977</c:v>
              </c:pt>
              <c:pt idx="843">
                <c:v>-0.30229681978798584</c:v>
              </c:pt>
              <c:pt idx="844">
                <c:v>-0.29770318021201414</c:v>
              </c:pt>
              <c:pt idx="845">
                <c:v>-0.29717314487632507</c:v>
              </c:pt>
              <c:pt idx="846">
                <c:v>-0.28233215547703183</c:v>
              </c:pt>
              <c:pt idx="847">
                <c:v>-0.28144876325088342</c:v>
              </c:pt>
              <c:pt idx="848">
                <c:v>-0.29081272084805654</c:v>
              </c:pt>
              <c:pt idx="849">
                <c:v>-0.29028268551236747</c:v>
              </c:pt>
              <c:pt idx="850">
                <c:v>-0.30335689045936398</c:v>
              </c:pt>
              <c:pt idx="851">
                <c:v>-0.2943462897526502</c:v>
              </c:pt>
              <c:pt idx="852">
                <c:v>-0.28639575971731446</c:v>
              </c:pt>
              <c:pt idx="853">
                <c:v>-0.2943462897526502</c:v>
              </c:pt>
              <c:pt idx="854">
                <c:v>-0.30000000000000004</c:v>
              </c:pt>
              <c:pt idx="855">
                <c:v>-0.30901060070671382</c:v>
              </c:pt>
              <c:pt idx="856">
                <c:v>-0.30494699646643109</c:v>
              </c:pt>
              <c:pt idx="857">
                <c:v>-0.30335689045936398</c:v>
              </c:pt>
              <c:pt idx="858">
                <c:v>-0.30494699646643109</c:v>
              </c:pt>
              <c:pt idx="859">
                <c:v>-0.3012367491166078</c:v>
              </c:pt>
              <c:pt idx="860">
                <c:v>-0.30070671378091873</c:v>
              </c:pt>
              <c:pt idx="861">
                <c:v>-0.30371024734982333</c:v>
              </c:pt>
              <c:pt idx="862">
                <c:v>-0.29911660777385163</c:v>
              </c:pt>
              <c:pt idx="863">
                <c:v>-0.30477031802120136</c:v>
              </c:pt>
              <c:pt idx="864">
                <c:v>-0.29770318021201414</c:v>
              </c:pt>
              <c:pt idx="865">
                <c:v>-0.29770318021201414</c:v>
              </c:pt>
              <c:pt idx="866">
                <c:v>-0.30035335689045939</c:v>
              </c:pt>
              <c:pt idx="867">
                <c:v>-0.29699646643109545</c:v>
              </c:pt>
              <c:pt idx="868">
                <c:v>-0.29646643109540638</c:v>
              </c:pt>
              <c:pt idx="869">
                <c:v>-0.29628975265017665</c:v>
              </c:pt>
              <c:pt idx="870">
                <c:v>-0.30159010600706715</c:v>
              </c:pt>
              <c:pt idx="871">
                <c:v>-0.30600706713780923</c:v>
              </c:pt>
              <c:pt idx="872">
                <c:v>-0.30971731448763251</c:v>
              </c:pt>
              <c:pt idx="873">
                <c:v>-0.32738515901060072</c:v>
              </c:pt>
              <c:pt idx="874">
                <c:v>-0.31943462897526498</c:v>
              </c:pt>
              <c:pt idx="875">
                <c:v>-0.31130742049469962</c:v>
              </c:pt>
              <c:pt idx="876">
                <c:v>-0.31484098939929328</c:v>
              </c:pt>
              <c:pt idx="877">
                <c:v>-0.31077738515901066</c:v>
              </c:pt>
              <c:pt idx="878">
                <c:v>-0.30176678445229677</c:v>
              </c:pt>
              <c:pt idx="879">
                <c:v>-0.30742049469964661</c:v>
              </c:pt>
              <c:pt idx="880">
                <c:v>-0.30600706713780923</c:v>
              </c:pt>
              <c:pt idx="881">
                <c:v>-0.29452296819787982</c:v>
              </c:pt>
              <c:pt idx="882">
                <c:v>-0.2936395759717314</c:v>
              </c:pt>
              <c:pt idx="883">
                <c:v>-0.30671378091872792</c:v>
              </c:pt>
              <c:pt idx="884">
                <c:v>-0.29858657243816256</c:v>
              </c:pt>
              <c:pt idx="885">
                <c:v>-0.29876325088339217</c:v>
              </c:pt>
              <c:pt idx="886">
                <c:v>-0.30212014134275622</c:v>
              </c:pt>
              <c:pt idx="887">
                <c:v>-0.29876325088339217</c:v>
              </c:pt>
              <c:pt idx="888">
                <c:v>-0.28374558303886921</c:v>
              </c:pt>
              <c:pt idx="889">
                <c:v>-0.26395759717314493</c:v>
              </c:pt>
              <c:pt idx="890">
                <c:v>-0.26289752650176679</c:v>
              </c:pt>
              <c:pt idx="891">
                <c:v>-0.26307420494699651</c:v>
              </c:pt>
              <c:pt idx="892">
                <c:v>-0.2798586572438162</c:v>
              </c:pt>
              <c:pt idx="893">
                <c:v>-0.26925795053003532</c:v>
              </c:pt>
              <c:pt idx="894">
                <c:v>-0.24575971731448765</c:v>
              </c:pt>
              <c:pt idx="895">
                <c:v>-0.25371024734982328</c:v>
              </c:pt>
              <c:pt idx="896">
                <c:v>-0.24699646643109541</c:v>
              </c:pt>
              <c:pt idx="897">
                <c:v>-0.25388692579505301</c:v>
              </c:pt>
              <c:pt idx="898">
                <c:v>-0.2614840989399293</c:v>
              </c:pt>
              <c:pt idx="899">
                <c:v>-0.2614840989399293</c:v>
              </c:pt>
              <c:pt idx="900">
                <c:v>-0.25053003533568907</c:v>
              </c:pt>
              <c:pt idx="901">
                <c:v>-0.2621908127208481</c:v>
              </c:pt>
              <c:pt idx="902">
                <c:v>-0.26360424028268548</c:v>
              </c:pt>
              <c:pt idx="903">
                <c:v>-0.25212014134275618</c:v>
              </c:pt>
              <c:pt idx="904">
                <c:v>-0.24028268551236753</c:v>
              </c:pt>
              <c:pt idx="905">
                <c:v>-0.25300353356890459</c:v>
              </c:pt>
              <c:pt idx="906">
                <c:v>-0.25053003533568907</c:v>
              </c:pt>
              <c:pt idx="907">
                <c:v>-0.25830388692579509</c:v>
              </c:pt>
              <c:pt idx="908">
                <c:v>-0.25830388692579509</c:v>
              </c:pt>
              <c:pt idx="909">
                <c:v>-0.26254416961130744</c:v>
              </c:pt>
              <c:pt idx="910">
                <c:v>-0.2736749116607774</c:v>
              </c:pt>
              <c:pt idx="911">
                <c:v>-0.27208480565371029</c:v>
              </c:pt>
              <c:pt idx="912">
                <c:v>-0.26784452296819783</c:v>
              </c:pt>
              <c:pt idx="913">
                <c:v>-0.26607773851590111</c:v>
              </c:pt>
              <c:pt idx="914">
                <c:v>-0.27084805653710242</c:v>
              </c:pt>
              <c:pt idx="915">
                <c:v>-0.26113074204946995</c:v>
              </c:pt>
              <c:pt idx="916">
                <c:v>-0.26537102473498231</c:v>
              </c:pt>
              <c:pt idx="917">
                <c:v>-0.27279151943462898</c:v>
              </c:pt>
              <c:pt idx="918">
                <c:v>-0.27120141342756188</c:v>
              </c:pt>
              <c:pt idx="919">
                <c:v>-0.2759717314487633</c:v>
              </c:pt>
              <c:pt idx="920">
                <c:v>-0.27720848056537106</c:v>
              </c:pt>
              <c:pt idx="921">
                <c:v>-0.2851590106007067</c:v>
              </c:pt>
              <c:pt idx="922">
                <c:v>-0.29452296819787982</c:v>
              </c:pt>
              <c:pt idx="923">
                <c:v>-0.30459363957597174</c:v>
              </c:pt>
              <c:pt idx="924">
                <c:v>-0.29487632508833928</c:v>
              </c:pt>
              <c:pt idx="925">
                <c:v>-0.28339222614840986</c:v>
              </c:pt>
              <c:pt idx="926">
                <c:v>-0.28604240282685511</c:v>
              </c:pt>
              <c:pt idx="927">
                <c:v>-0.29346289752650179</c:v>
              </c:pt>
              <c:pt idx="928">
                <c:v>-0.29487632508833928</c:v>
              </c:pt>
              <c:pt idx="929">
                <c:v>-0.30212014134275622</c:v>
              </c:pt>
              <c:pt idx="930">
                <c:v>-0.29558303886925796</c:v>
              </c:pt>
              <c:pt idx="931">
                <c:v>-0.29381625441696113</c:v>
              </c:pt>
              <c:pt idx="932">
                <c:v>-0.28233215547703183</c:v>
              </c:pt>
              <c:pt idx="933">
                <c:v>-0.28427561837455828</c:v>
              </c:pt>
              <c:pt idx="934">
                <c:v>-0.2874558303886926</c:v>
              </c:pt>
              <c:pt idx="935">
                <c:v>-0.28409893992932866</c:v>
              </c:pt>
              <c:pt idx="936">
                <c:v>-0.28639575971731446</c:v>
              </c:pt>
              <c:pt idx="937">
                <c:v>-0.28816254416961129</c:v>
              </c:pt>
              <c:pt idx="938">
                <c:v>-0.2920494699646643</c:v>
              </c:pt>
              <c:pt idx="939">
                <c:v>-0.29257950530035337</c:v>
              </c:pt>
              <c:pt idx="940">
                <c:v>-0.28144876325088342</c:v>
              </c:pt>
              <c:pt idx="941">
                <c:v>-0.27703180212014133</c:v>
              </c:pt>
              <c:pt idx="942">
                <c:v>-0.28286219081272079</c:v>
              </c:pt>
              <c:pt idx="943">
                <c:v>-0.2690812720848057</c:v>
              </c:pt>
              <c:pt idx="944">
                <c:v>-0.27243816254416964</c:v>
              </c:pt>
              <c:pt idx="945">
                <c:v>-0.2851590106007067</c:v>
              </c:pt>
              <c:pt idx="946">
                <c:v>-0.30954063604240278</c:v>
              </c:pt>
              <c:pt idx="947">
                <c:v>-0.30530035335689043</c:v>
              </c:pt>
              <c:pt idx="948">
                <c:v>-0.29840989399293283</c:v>
              </c:pt>
              <c:pt idx="949">
                <c:v>-0.28427561837455828</c:v>
              </c:pt>
              <c:pt idx="950">
                <c:v>-0.27279151943462898</c:v>
              </c:pt>
              <c:pt idx="951">
                <c:v>-0.26307420494699651</c:v>
              </c:pt>
              <c:pt idx="952">
                <c:v>-0.2637809187279152</c:v>
              </c:pt>
              <c:pt idx="953">
                <c:v>-0.26784452296819783</c:v>
              </c:pt>
              <c:pt idx="954">
                <c:v>-0.26590106007067138</c:v>
              </c:pt>
              <c:pt idx="955">
                <c:v>-0.26749116607773848</c:v>
              </c:pt>
              <c:pt idx="956">
                <c:v>-0.27243816254416964</c:v>
              </c:pt>
              <c:pt idx="957">
                <c:v>-0.26855123674911663</c:v>
              </c:pt>
              <c:pt idx="958">
                <c:v>-0.26484098939929324</c:v>
              </c:pt>
              <c:pt idx="959">
                <c:v>-0.25583038869257946</c:v>
              </c:pt>
              <c:pt idx="960">
                <c:v>-0.25812720848056536</c:v>
              </c:pt>
              <c:pt idx="961">
                <c:v>-0.25653710247349826</c:v>
              </c:pt>
              <c:pt idx="962">
                <c:v>-0.26431095406360428</c:v>
              </c:pt>
              <c:pt idx="963">
                <c:v>-0.26872791519434625</c:v>
              </c:pt>
              <c:pt idx="964">
                <c:v>-0.26484098939929324</c:v>
              </c:pt>
              <c:pt idx="965">
                <c:v>-0.25883392226148405</c:v>
              </c:pt>
              <c:pt idx="966">
                <c:v>-0.26643109540636045</c:v>
              </c:pt>
              <c:pt idx="967">
                <c:v>-0.26872791519434625</c:v>
              </c:pt>
              <c:pt idx="968">
                <c:v>-0.27173144876325084</c:v>
              </c:pt>
              <c:pt idx="969">
                <c:v>-0.26731448763250887</c:v>
              </c:pt>
              <c:pt idx="970">
                <c:v>-0.2621908127208481</c:v>
              </c:pt>
              <c:pt idx="971">
                <c:v>-0.24664310954063606</c:v>
              </c:pt>
              <c:pt idx="972">
                <c:v>-0.24575971731448765</c:v>
              </c:pt>
              <c:pt idx="973">
                <c:v>-0.24593639575971726</c:v>
              </c:pt>
              <c:pt idx="974">
                <c:v>-0.25706713780918733</c:v>
              </c:pt>
              <c:pt idx="975">
                <c:v>-0.25795053003533563</c:v>
              </c:pt>
              <c:pt idx="976">
                <c:v>-0.25742049469964667</c:v>
              </c:pt>
              <c:pt idx="977">
                <c:v>-0.25583038869257946</c:v>
              </c:pt>
              <c:pt idx="978">
                <c:v>-0.24893992932862186</c:v>
              </c:pt>
              <c:pt idx="979">
                <c:v>-0.24558303886925792</c:v>
              </c:pt>
              <c:pt idx="980">
                <c:v>-0.25070671378091869</c:v>
              </c:pt>
              <c:pt idx="981">
                <c:v>-0.24911660777385158</c:v>
              </c:pt>
              <c:pt idx="982">
                <c:v>-0.25901060070671378</c:v>
              </c:pt>
              <c:pt idx="983">
                <c:v>-0.25671378091872787</c:v>
              </c:pt>
              <c:pt idx="984">
                <c:v>-0.2637809187279152</c:v>
              </c:pt>
              <c:pt idx="985">
                <c:v>-0.26961130742049466</c:v>
              </c:pt>
              <c:pt idx="986">
                <c:v>-0.26448763250883389</c:v>
              </c:pt>
              <c:pt idx="987">
                <c:v>-0.2614840989399293</c:v>
              </c:pt>
              <c:pt idx="988">
                <c:v>-0.25671378091872787</c:v>
              </c:pt>
              <c:pt idx="989">
                <c:v>-0.25282685512367487</c:v>
              </c:pt>
              <c:pt idx="990">
                <c:v>-0.25371024734982328</c:v>
              </c:pt>
              <c:pt idx="991">
                <c:v>-0.25247349823321552</c:v>
              </c:pt>
              <c:pt idx="992">
                <c:v>-0.25759717314487629</c:v>
              </c:pt>
              <c:pt idx="993">
                <c:v>-0.26342756183745586</c:v>
              </c:pt>
              <c:pt idx="994">
                <c:v>-0.24399293286219081</c:v>
              </c:pt>
              <c:pt idx="995">
                <c:v>-0.24399293286219081</c:v>
              </c:pt>
              <c:pt idx="996">
                <c:v>-0.24098939929328622</c:v>
              </c:pt>
              <c:pt idx="997">
                <c:v>-0.24045936395759715</c:v>
              </c:pt>
              <c:pt idx="998">
                <c:v>-0.24522968197879857</c:v>
              </c:pt>
              <c:pt idx="999">
                <c:v>-0.25176678445229683</c:v>
              </c:pt>
              <c:pt idx="1000">
                <c:v>-0.26024734982332154</c:v>
              </c:pt>
              <c:pt idx="1001">
                <c:v>-0.27544169611307423</c:v>
              </c:pt>
              <c:pt idx="1002">
                <c:v>-0.27720848056537106</c:v>
              </c:pt>
              <c:pt idx="1003">
                <c:v>-0.2736749116607774</c:v>
              </c:pt>
              <c:pt idx="1004">
                <c:v>-0.27614840989399292</c:v>
              </c:pt>
              <c:pt idx="1005">
                <c:v>-0.27579505300353357</c:v>
              </c:pt>
              <c:pt idx="1006">
                <c:v>-0.25759717314487629</c:v>
              </c:pt>
              <c:pt idx="1007">
                <c:v>-0.25353356890459366</c:v>
              </c:pt>
              <c:pt idx="1008">
                <c:v>-0.27084805653710242</c:v>
              </c:pt>
              <c:pt idx="1009">
                <c:v>-0.27614840989399292</c:v>
              </c:pt>
              <c:pt idx="1010">
                <c:v>-0.28462897526501763</c:v>
              </c:pt>
              <c:pt idx="1011">
                <c:v>-0.28445229681978801</c:v>
              </c:pt>
              <c:pt idx="1012">
                <c:v>-0.29045936395759719</c:v>
              </c:pt>
              <c:pt idx="1013">
                <c:v>-0.29540636042402824</c:v>
              </c:pt>
              <c:pt idx="1014">
                <c:v>-0.29681978798586572</c:v>
              </c:pt>
              <c:pt idx="1015">
                <c:v>-0.28374558303886921</c:v>
              </c:pt>
              <c:pt idx="1016">
                <c:v>-0.27809187279151948</c:v>
              </c:pt>
              <c:pt idx="1017">
                <c:v>-0.2736749116607774</c:v>
              </c:pt>
              <c:pt idx="1018">
                <c:v>-0.28268551236749118</c:v>
              </c:pt>
              <c:pt idx="1019">
                <c:v>-0.28604240282685511</c:v>
              </c:pt>
              <c:pt idx="1020">
                <c:v>-0.28922261484098943</c:v>
              </c:pt>
              <c:pt idx="1021">
                <c:v>-0.29028268551236747</c:v>
              </c:pt>
              <c:pt idx="1022">
                <c:v>-0.29416961130742048</c:v>
              </c:pt>
              <c:pt idx="1023">
                <c:v>-0.3012367491166078</c:v>
              </c:pt>
              <c:pt idx="1024">
                <c:v>-0.30618374558303885</c:v>
              </c:pt>
              <c:pt idx="1025">
                <c:v>-0.31607773851590104</c:v>
              </c:pt>
              <c:pt idx="1026">
                <c:v>-0.32031802120141339</c:v>
              </c:pt>
              <c:pt idx="1027">
                <c:v>-0.32031802120141339</c:v>
              </c:pt>
              <c:pt idx="1028">
                <c:v>-0.31519434628975262</c:v>
              </c:pt>
              <c:pt idx="1029">
                <c:v>-0.31519434628975262</c:v>
              </c:pt>
              <c:pt idx="1030">
                <c:v>-0.32049469964664312</c:v>
              </c:pt>
              <c:pt idx="1031">
                <c:v>-0.31325088339222618</c:v>
              </c:pt>
              <c:pt idx="1032">
                <c:v>-0.31678445229681984</c:v>
              </c:pt>
              <c:pt idx="1033">
                <c:v>-0.30070671378091873</c:v>
              </c:pt>
              <c:pt idx="1034">
                <c:v>-0.28498233215547708</c:v>
              </c:pt>
              <c:pt idx="1035">
                <c:v>-0.27667844522968199</c:v>
              </c:pt>
              <c:pt idx="1036">
                <c:v>-0.28727915194346287</c:v>
              </c:pt>
              <c:pt idx="1037">
                <c:v>-0.27756183745583041</c:v>
              </c:pt>
              <c:pt idx="1038">
                <c:v>-0.27862190812720844</c:v>
              </c:pt>
              <c:pt idx="1039">
                <c:v>-0.28409893992932866</c:v>
              </c:pt>
              <c:pt idx="1040">
                <c:v>-0.28268551236749118</c:v>
              </c:pt>
              <c:pt idx="1041">
                <c:v>-0.26890459363957597</c:v>
              </c:pt>
              <c:pt idx="1042">
                <c:v>-0.26749116607773848</c:v>
              </c:pt>
              <c:pt idx="1043">
                <c:v>-0.2752650176678445</c:v>
              </c:pt>
              <c:pt idx="1044">
                <c:v>-0.27296819787985871</c:v>
              </c:pt>
              <c:pt idx="1045">
                <c:v>-0.27402826855123674</c:v>
              </c:pt>
              <c:pt idx="1046">
                <c:v>-0.27332155477031805</c:v>
              </c:pt>
              <c:pt idx="1047">
                <c:v>-0.26731448763250887</c:v>
              </c:pt>
              <c:pt idx="1048">
                <c:v>-0.27508833922261489</c:v>
              </c:pt>
              <c:pt idx="1049">
                <c:v>-0.28197879858657249</c:v>
              </c:pt>
              <c:pt idx="1050">
                <c:v>-0.28480565371024735</c:v>
              </c:pt>
              <c:pt idx="1051">
                <c:v>-0.28869257950530036</c:v>
              </c:pt>
              <c:pt idx="1052">
                <c:v>-0.28374558303886921</c:v>
              </c:pt>
              <c:pt idx="1053">
                <c:v>-0.2851590106007067</c:v>
              </c:pt>
              <c:pt idx="1054">
                <c:v>-0.28939929328621905</c:v>
              </c:pt>
              <c:pt idx="1055">
                <c:v>-0.28250883392226145</c:v>
              </c:pt>
              <c:pt idx="1056">
                <c:v>-0.27508833922261489</c:v>
              </c:pt>
              <c:pt idx="1057">
                <c:v>-0.26307420494699651</c:v>
              </c:pt>
              <c:pt idx="1058">
                <c:v>-0.25812720848056536</c:v>
              </c:pt>
              <c:pt idx="1059">
                <c:v>-0.26236749116607772</c:v>
              </c:pt>
              <c:pt idx="1060">
                <c:v>-0.2667844522968198</c:v>
              </c:pt>
              <c:pt idx="1061">
                <c:v>-0.2752650176678445</c:v>
              </c:pt>
              <c:pt idx="1062">
                <c:v>-0.28551236749116604</c:v>
              </c:pt>
              <c:pt idx="1063">
                <c:v>-0.28480565371024735</c:v>
              </c:pt>
              <c:pt idx="1064">
                <c:v>-0.28692579505300353</c:v>
              </c:pt>
              <c:pt idx="1065">
                <c:v>-0.28462897526501763</c:v>
              </c:pt>
              <c:pt idx="1066">
                <c:v>-0.28356890459363959</c:v>
              </c:pt>
              <c:pt idx="1067">
                <c:v>-0.2858657243816255</c:v>
              </c:pt>
              <c:pt idx="1068">
                <c:v>-0.2920494699646643</c:v>
              </c:pt>
              <c:pt idx="1069">
                <c:v>-0.28409893992932866</c:v>
              </c:pt>
              <c:pt idx="1070">
                <c:v>-0.27650176678445226</c:v>
              </c:pt>
              <c:pt idx="1071">
                <c:v>-0.280565371024735</c:v>
              </c:pt>
              <c:pt idx="1072">
                <c:v>-0.28074204946996462</c:v>
              </c:pt>
              <c:pt idx="1073">
                <c:v>-0.27773851590106002</c:v>
              </c:pt>
              <c:pt idx="1074">
                <c:v>-0.27243816254416964</c:v>
              </c:pt>
              <c:pt idx="1075">
                <c:v>-0.27756183745583041</c:v>
              </c:pt>
              <c:pt idx="1076">
                <c:v>-0.28851590106007063</c:v>
              </c:pt>
              <c:pt idx="1077">
                <c:v>-0.28869257950530036</c:v>
              </c:pt>
              <c:pt idx="1078">
                <c:v>-0.28869257950530036</c:v>
              </c:pt>
              <c:pt idx="1079">
                <c:v>-0.28568904593639577</c:v>
              </c:pt>
              <c:pt idx="1080">
                <c:v>-0.27950530035335686</c:v>
              </c:pt>
              <c:pt idx="1081">
                <c:v>-0.27084805653710242</c:v>
              </c:pt>
              <c:pt idx="1082">
                <c:v>-0.27155477031802122</c:v>
              </c:pt>
              <c:pt idx="1083">
                <c:v>-0.26872791519434625</c:v>
              </c:pt>
              <c:pt idx="1084">
                <c:v>-0.26166077738515903</c:v>
              </c:pt>
              <c:pt idx="1085">
                <c:v>-0.2637809187279152</c:v>
              </c:pt>
              <c:pt idx="1086">
                <c:v>-0.24575971731448765</c:v>
              </c:pt>
              <c:pt idx="1087">
                <c:v>-0.23798586572438163</c:v>
              </c:pt>
              <c:pt idx="1088">
                <c:v>-0.23657243816254414</c:v>
              </c:pt>
              <c:pt idx="1089">
                <c:v>-0.22879858657243812</c:v>
              </c:pt>
              <c:pt idx="1090">
                <c:v>-0.22279151943462894</c:v>
              </c:pt>
              <c:pt idx="1091">
                <c:v>-0.20865724381625439</c:v>
              </c:pt>
              <c:pt idx="1092">
                <c:v>-0.21678445229681975</c:v>
              </c:pt>
              <c:pt idx="1093">
                <c:v>-0.20865724381625439</c:v>
              </c:pt>
              <c:pt idx="1094">
                <c:v>-0.22844522968197878</c:v>
              </c:pt>
              <c:pt idx="1095">
                <c:v>-0.22137809187279156</c:v>
              </c:pt>
              <c:pt idx="1096">
                <c:v>-0.21130742049469964</c:v>
              </c:pt>
              <c:pt idx="1097">
                <c:v>-0.20812720848056532</c:v>
              </c:pt>
              <c:pt idx="1098">
                <c:v>-0.19999999999999996</c:v>
              </c:pt>
              <c:pt idx="1099">
                <c:v>-0.21360424028268554</c:v>
              </c:pt>
              <c:pt idx="1100">
                <c:v>-0.18215547703180213</c:v>
              </c:pt>
              <c:pt idx="1101">
                <c:v>-0.18480565371024738</c:v>
              </c:pt>
              <c:pt idx="1102">
                <c:v>-0.19699646643109536</c:v>
              </c:pt>
              <c:pt idx="1103">
                <c:v>-0.20671378091872794</c:v>
              </c:pt>
              <c:pt idx="1104">
                <c:v>-0.20494699646643111</c:v>
              </c:pt>
              <c:pt idx="1105">
                <c:v>-0.20618374558303887</c:v>
              </c:pt>
              <c:pt idx="1106">
                <c:v>-0.20512367491166072</c:v>
              </c:pt>
              <c:pt idx="1107">
                <c:v>-0.20035335689045941</c:v>
              </c:pt>
              <c:pt idx="1108">
                <c:v>-0.19593639575971733</c:v>
              </c:pt>
              <c:pt idx="1109">
                <c:v>-0.20282685512367493</c:v>
              </c:pt>
              <c:pt idx="1110">
                <c:v>-0.20512367491166072</c:v>
              </c:pt>
              <c:pt idx="1111">
                <c:v>-0.21148409893992937</c:v>
              </c:pt>
              <c:pt idx="1112">
                <c:v>-0.20883392226148412</c:v>
              </c:pt>
              <c:pt idx="1113">
                <c:v>-0.21890459363957593</c:v>
              </c:pt>
              <c:pt idx="1114">
                <c:v>-0.22703180212014129</c:v>
              </c:pt>
              <c:pt idx="1115">
                <c:v>-0.2316254416961131</c:v>
              </c:pt>
              <c:pt idx="1116">
                <c:v>-0.22879858657243812</c:v>
              </c:pt>
              <c:pt idx="1117">
                <c:v>-0.22720848056537102</c:v>
              </c:pt>
              <c:pt idx="1118">
                <c:v>-0.23904593639575977</c:v>
              </c:pt>
              <c:pt idx="1119">
                <c:v>-0.24257950530035333</c:v>
              </c:pt>
              <c:pt idx="1120">
                <c:v>-0.24893992932862186</c:v>
              </c:pt>
              <c:pt idx="1121">
                <c:v>-0.25212014134275618</c:v>
              </c:pt>
              <c:pt idx="1122">
                <c:v>-0.25636042402826853</c:v>
              </c:pt>
              <c:pt idx="1123">
                <c:v>-0.25848056537102471</c:v>
              </c:pt>
              <c:pt idx="1124">
                <c:v>-0.25565371024734984</c:v>
              </c:pt>
              <c:pt idx="1125">
                <c:v>-0.2568904593639576</c:v>
              </c:pt>
              <c:pt idx="1126">
                <c:v>-0.24858657243816251</c:v>
              </c:pt>
              <c:pt idx="1127">
                <c:v>-0.25176678445229683</c:v>
              </c:pt>
              <c:pt idx="1128">
                <c:v>-0.25830388692579509</c:v>
              </c:pt>
              <c:pt idx="1129">
                <c:v>-0.26060070671378088</c:v>
              </c:pt>
              <c:pt idx="1130">
                <c:v>-0.27173144876325084</c:v>
              </c:pt>
              <c:pt idx="1131">
                <c:v>-0.27243816254416964</c:v>
              </c:pt>
              <c:pt idx="1132">
                <c:v>-0.25989399293286219</c:v>
              </c:pt>
              <c:pt idx="1133">
                <c:v>-0.26360424028268548</c:v>
              </c:pt>
              <c:pt idx="1134">
                <c:v>-0.25600706713780919</c:v>
              </c:pt>
              <c:pt idx="1135">
                <c:v>-0.26007067137809192</c:v>
              </c:pt>
              <c:pt idx="1136">
                <c:v>-0.25901060070671378</c:v>
              </c:pt>
              <c:pt idx="1137">
                <c:v>-0.26996466431095412</c:v>
              </c:pt>
              <c:pt idx="1138">
                <c:v>-0.27685512367491161</c:v>
              </c:pt>
              <c:pt idx="1139">
                <c:v>-0.27173144876325084</c:v>
              </c:pt>
              <c:pt idx="1140">
                <c:v>-0.25583038869257946</c:v>
              </c:pt>
              <c:pt idx="1141">
                <c:v>-0.25247349823321552</c:v>
              </c:pt>
              <c:pt idx="1142">
                <c:v>-0.25583038869257946</c:v>
              </c:pt>
              <c:pt idx="1143">
                <c:v>-0.2477031802120141</c:v>
              </c:pt>
              <c:pt idx="1144">
                <c:v>-0.24805653710247355</c:v>
              </c:pt>
              <c:pt idx="1145">
                <c:v>-0.2454063604240283</c:v>
              </c:pt>
              <c:pt idx="1146">
                <c:v>-0.24964664310954066</c:v>
              </c:pt>
              <c:pt idx="1147">
                <c:v>-0.24575971731448765</c:v>
              </c:pt>
              <c:pt idx="1148">
                <c:v>-0.24028268551236753</c:v>
              </c:pt>
              <c:pt idx="1149">
                <c:v>-0.24222614840989398</c:v>
              </c:pt>
              <c:pt idx="1150">
                <c:v>-0.24787985865724382</c:v>
              </c:pt>
              <c:pt idx="1151">
                <c:v>-0.25070671378091869</c:v>
              </c:pt>
              <c:pt idx="1152">
                <c:v>-0.24681978798586568</c:v>
              </c:pt>
              <c:pt idx="1153">
                <c:v>-0.22809187279151943</c:v>
              </c:pt>
              <c:pt idx="1154">
                <c:v>-0.21395759717314489</c:v>
              </c:pt>
              <c:pt idx="1155">
                <c:v>-0.21183745583038871</c:v>
              </c:pt>
              <c:pt idx="1156">
                <c:v>-0.21501766784452292</c:v>
              </c:pt>
              <c:pt idx="1157">
                <c:v>-0.20671378091872794</c:v>
              </c:pt>
              <c:pt idx="1158">
                <c:v>-0.2056537102473498</c:v>
              </c:pt>
              <c:pt idx="1159">
                <c:v>-0.19628975265017667</c:v>
              </c:pt>
              <c:pt idx="1160">
                <c:v>-0.19929328621908127</c:v>
              </c:pt>
              <c:pt idx="1161">
                <c:v>-0.19858657243816258</c:v>
              </c:pt>
              <c:pt idx="1162">
                <c:v>-0.19893992932862192</c:v>
              </c:pt>
              <c:pt idx="1163">
                <c:v>-0.19363957597173143</c:v>
              </c:pt>
              <c:pt idx="1164">
                <c:v>-0.19611307420494695</c:v>
              </c:pt>
              <c:pt idx="1165">
                <c:v>-0.19840989399293285</c:v>
              </c:pt>
              <c:pt idx="1166">
                <c:v>-0.19469964664310957</c:v>
              </c:pt>
              <c:pt idx="1167">
                <c:v>-0.18851590106007066</c:v>
              </c:pt>
              <c:pt idx="1168">
                <c:v>-0.18886925795053</c:v>
              </c:pt>
              <c:pt idx="1169">
                <c:v>-0.18215547703180213</c:v>
              </c:pt>
              <c:pt idx="1170">
                <c:v>-0.1872791519434629</c:v>
              </c:pt>
              <c:pt idx="1171">
                <c:v>-0.18321554770318016</c:v>
              </c:pt>
              <c:pt idx="1172">
                <c:v>-0.18409893992932858</c:v>
              </c:pt>
              <c:pt idx="1173">
                <c:v>-0.17756183745583043</c:v>
              </c:pt>
              <c:pt idx="1174">
                <c:v>-0.16254416961130747</c:v>
              </c:pt>
              <c:pt idx="1175">
                <c:v>-0.16572438162544167</c:v>
              </c:pt>
              <c:pt idx="1176">
                <c:v>-0.16095406360424025</c:v>
              </c:pt>
              <c:pt idx="1177">
                <c:v>-0.15159010600706713</c:v>
              </c:pt>
              <c:pt idx="1178">
                <c:v>-0.14275618374558308</c:v>
              </c:pt>
              <c:pt idx="1179">
                <c:v>-0.14416961130742045</c:v>
              </c:pt>
              <c:pt idx="1180">
                <c:v>-0.18356890459363961</c:v>
              </c:pt>
              <c:pt idx="1181">
                <c:v>-0.18233215547703185</c:v>
              </c:pt>
              <c:pt idx="1182">
                <c:v>-0.17897526501766781</c:v>
              </c:pt>
              <c:pt idx="1183">
                <c:v>-0.17420494699646638</c:v>
              </c:pt>
              <c:pt idx="1184">
                <c:v>-0.17932862190812726</c:v>
              </c:pt>
              <c:pt idx="1185">
                <c:v>-0.17773851590106005</c:v>
              </c:pt>
              <c:pt idx="1186">
                <c:v>-0.18374558303886923</c:v>
              </c:pt>
              <c:pt idx="1187">
                <c:v>-0.17190812720848059</c:v>
              </c:pt>
              <c:pt idx="1188">
                <c:v>-0.1704946996466431</c:v>
              </c:pt>
              <c:pt idx="1189">
                <c:v>-0.18074204946996464</c:v>
              </c:pt>
              <c:pt idx="1190">
                <c:v>-0.18038869257950529</c:v>
              </c:pt>
              <c:pt idx="1191">
                <c:v>-0.17243816254416966</c:v>
              </c:pt>
              <c:pt idx="1192">
                <c:v>-0.17420494699646638</c:v>
              </c:pt>
              <c:pt idx="1193">
                <c:v>-0.17773851590106005</c:v>
              </c:pt>
              <c:pt idx="1194">
                <c:v>-0.17544169611307425</c:v>
              </c:pt>
              <c:pt idx="1195">
                <c:v>-0.18144876325088344</c:v>
              </c:pt>
              <c:pt idx="1196">
                <c:v>-0.17879858657243819</c:v>
              </c:pt>
              <c:pt idx="1197">
                <c:v>-0.17650176678445229</c:v>
              </c:pt>
              <c:pt idx="1198">
                <c:v>-0.16908127208480561</c:v>
              </c:pt>
              <c:pt idx="1199">
                <c:v>-0.17862190812720846</c:v>
              </c:pt>
              <c:pt idx="1200">
                <c:v>-0.18162544169611305</c:v>
              </c:pt>
              <c:pt idx="1201">
                <c:v>-0.17526501766784452</c:v>
              </c:pt>
              <c:pt idx="1202">
                <c:v>-0.17756183745583043</c:v>
              </c:pt>
              <c:pt idx="1203">
                <c:v>-0.1750883392226148</c:v>
              </c:pt>
              <c:pt idx="1204">
                <c:v>-0.17614840989399294</c:v>
              </c:pt>
              <c:pt idx="1205">
                <c:v>-0.16996466431095403</c:v>
              </c:pt>
              <c:pt idx="1206">
                <c:v>-0.17703180212014136</c:v>
              </c:pt>
              <c:pt idx="1207">
                <c:v>-0.18038869257950529</c:v>
              </c:pt>
              <c:pt idx="1208">
                <c:v>-0.17756183745583043</c:v>
              </c:pt>
              <c:pt idx="1209">
                <c:v>-0.16802120141342758</c:v>
              </c:pt>
              <c:pt idx="1210">
                <c:v>-0.17102473498233217</c:v>
              </c:pt>
              <c:pt idx="1211">
                <c:v>-0.16448763250883391</c:v>
              </c:pt>
              <c:pt idx="1212">
                <c:v>-0.16466431095406364</c:v>
              </c:pt>
              <c:pt idx="1213">
                <c:v>-0.16060070671378091</c:v>
              </c:pt>
              <c:pt idx="1214">
                <c:v>-0.14664310954063609</c:v>
              </c:pt>
              <c:pt idx="1215">
                <c:v>-0.15494699646643106</c:v>
              </c:pt>
              <c:pt idx="1216">
                <c:v>-0.16678445229681982</c:v>
              </c:pt>
              <c:pt idx="1217">
                <c:v>-0.1681978798586572</c:v>
              </c:pt>
              <c:pt idx="1218">
                <c:v>-0.15600706713780921</c:v>
              </c:pt>
              <c:pt idx="1219">
                <c:v>-0.1521201413427562</c:v>
              </c:pt>
              <c:pt idx="1220">
                <c:v>-0.14240282685512362</c:v>
              </c:pt>
              <c:pt idx="1221">
                <c:v>-0.14116607773851586</c:v>
              </c:pt>
              <c:pt idx="1222">
                <c:v>-0.16996466431095403</c:v>
              </c:pt>
              <c:pt idx="1223">
                <c:v>-0.1681978798586572</c:v>
              </c:pt>
              <c:pt idx="1224">
                <c:v>-0.14275618374558308</c:v>
              </c:pt>
              <c:pt idx="1225">
                <c:v>-0.1452296819787986</c:v>
              </c:pt>
              <c:pt idx="1226">
                <c:v>-0.1521201413427562</c:v>
              </c:pt>
              <c:pt idx="1227">
                <c:v>-0.15600706713780921</c:v>
              </c:pt>
              <c:pt idx="1228">
                <c:v>-0.1544169611307421</c:v>
              </c:pt>
              <c:pt idx="1229">
                <c:v>-0.16183745583038867</c:v>
              </c:pt>
              <c:pt idx="1230">
                <c:v>-0.16236749116607774</c:v>
              </c:pt>
              <c:pt idx="1231">
                <c:v>-0.15583038869257948</c:v>
              </c:pt>
              <c:pt idx="1232">
                <c:v>-0.16130742049469959</c:v>
              </c:pt>
              <c:pt idx="1233">
                <c:v>-0.16554770318021206</c:v>
              </c:pt>
              <c:pt idx="1234">
                <c:v>-0.17650176678445229</c:v>
              </c:pt>
              <c:pt idx="1235">
                <c:v>-0.18445229681978803</c:v>
              </c:pt>
              <c:pt idx="1236">
                <c:v>-0.20176678445229679</c:v>
              </c:pt>
              <c:pt idx="1237">
                <c:v>-0.20742049469964663</c:v>
              </c:pt>
              <c:pt idx="1238">
                <c:v>-0.21148409893992937</c:v>
              </c:pt>
              <c:pt idx="1239">
                <c:v>-0.21289752650176674</c:v>
              </c:pt>
              <c:pt idx="1240">
                <c:v>-0.2063604240282686</c:v>
              </c:pt>
              <c:pt idx="1241">
                <c:v>-0.21201413427561833</c:v>
              </c:pt>
              <c:pt idx="1242">
                <c:v>-0.21307420494699647</c:v>
              </c:pt>
              <c:pt idx="1243">
                <c:v>-0.20901060070671373</c:v>
              </c:pt>
              <c:pt idx="1244">
                <c:v>-0.20141342756183744</c:v>
              </c:pt>
              <c:pt idx="1245">
                <c:v>-0.19999999999999996</c:v>
              </c:pt>
              <c:pt idx="1246">
                <c:v>-0.2065371024734982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2202166064981865E-3</c:v>
              </c:pt>
              <c:pt idx="2">
                <c:v>5.2510666229077518E-3</c:v>
              </c:pt>
              <c:pt idx="3">
                <c:v>3.2819166393172061E-4</c:v>
              </c:pt>
              <c:pt idx="4">
                <c:v>3.2162783065310174E-2</c:v>
              </c:pt>
              <c:pt idx="5">
                <c:v>6.498194945848379E-2</c:v>
              </c:pt>
              <c:pt idx="6">
                <c:v>4.824417459796515E-2</c:v>
              </c:pt>
              <c:pt idx="7">
                <c:v>4.5946832950443106E-2</c:v>
              </c:pt>
              <c:pt idx="8">
                <c:v>2.3957991467016715E-2</c:v>
              </c:pt>
              <c:pt idx="9">
                <c:v>1.3127666557271045E-3</c:v>
              </c:pt>
              <c:pt idx="10">
                <c:v>-2.9209058089924467E-2</c:v>
              </c:pt>
              <c:pt idx="11">
                <c:v>-1.7065966524450249E-2</c:v>
              </c:pt>
              <c:pt idx="12">
                <c:v>-1.9691499835903237E-3</c:v>
              </c:pt>
              <c:pt idx="13">
                <c:v>-6.8920249425663549E-3</c:v>
              </c:pt>
              <c:pt idx="14">
                <c:v>9.8457499179520624E-3</c:v>
              </c:pt>
              <c:pt idx="15">
                <c:v>-1.6409583196587141E-3</c:v>
              </c:pt>
              <c:pt idx="16">
                <c:v>2.6911716442402422E-2</c:v>
              </c:pt>
              <c:pt idx="17">
                <c:v>2.986544141778813E-2</c:v>
              </c:pt>
              <c:pt idx="18">
                <c:v>5.8089924515917213E-2</c:v>
              </c:pt>
              <c:pt idx="19">
                <c:v>1.9035116508040684E-2</c:v>
              </c:pt>
              <c:pt idx="20">
                <c:v>8.7298982605841902E-2</c:v>
              </c:pt>
              <c:pt idx="21">
                <c:v>0.15523465703971118</c:v>
              </c:pt>
              <c:pt idx="22">
                <c:v>0.2710863144076141</c:v>
              </c:pt>
              <c:pt idx="23">
                <c:v>0.24056448966196253</c:v>
              </c:pt>
              <c:pt idx="24">
                <c:v>0.36396455530029548</c:v>
              </c:pt>
              <c:pt idx="25">
                <c:v>0.32425336396455529</c:v>
              </c:pt>
              <c:pt idx="26">
                <c:v>0.31572038070233011</c:v>
              </c:pt>
              <c:pt idx="27">
                <c:v>0.28979323925172307</c:v>
              </c:pt>
              <c:pt idx="28">
                <c:v>0.17853626517886467</c:v>
              </c:pt>
              <c:pt idx="29">
                <c:v>0.13423039054808017</c:v>
              </c:pt>
              <c:pt idx="30">
                <c:v>0.14768624876928116</c:v>
              </c:pt>
              <c:pt idx="31">
                <c:v>0.15293731539218913</c:v>
              </c:pt>
              <c:pt idx="32">
                <c:v>0.16114210699048259</c:v>
              </c:pt>
              <c:pt idx="33">
                <c:v>0.15523465703971118</c:v>
              </c:pt>
              <c:pt idx="34">
                <c:v>0.17722349852313757</c:v>
              </c:pt>
              <c:pt idx="35">
                <c:v>0.19461765671151965</c:v>
              </c:pt>
              <c:pt idx="36">
                <c:v>0.20676074827699376</c:v>
              </c:pt>
              <c:pt idx="37">
                <c:v>0.22448309812930756</c:v>
              </c:pt>
              <c:pt idx="38">
                <c:v>0.19954053167049568</c:v>
              </c:pt>
              <c:pt idx="39">
                <c:v>0.20249425664588117</c:v>
              </c:pt>
              <c:pt idx="40">
                <c:v>0.17459796521168358</c:v>
              </c:pt>
              <c:pt idx="41">
                <c:v>0.17952084017065961</c:v>
              </c:pt>
              <c:pt idx="42">
                <c:v>0.16967509025270755</c:v>
              </c:pt>
              <c:pt idx="43">
                <c:v>0.17000328191663927</c:v>
              </c:pt>
              <c:pt idx="44">
                <c:v>0.18116179849031822</c:v>
              </c:pt>
              <c:pt idx="45">
                <c:v>0.20315063997374483</c:v>
              </c:pt>
              <c:pt idx="46">
                <c:v>0.20807351493272086</c:v>
              </c:pt>
              <c:pt idx="47">
                <c:v>0.21857564817853636</c:v>
              </c:pt>
              <c:pt idx="48">
                <c:v>0.24384640630127996</c:v>
              </c:pt>
              <c:pt idx="49">
                <c:v>0.29570068920249426</c:v>
              </c:pt>
              <c:pt idx="50">
                <c:v>0.269773547751887</c:v>
              </c:pt>
              <c:pt idx="51">
                <c:v>0.2681325894322284</c:v>
              </c:pt>
              <c:pt idx="52">
                <c:v>0.25959960617000344</c:v>
              </c:pt>
              <c:pt idx="53">
                <c:v>0.25073843124384654</c:v>
              </c:pt>
              <c:pt idx="54">
                <c:v>0.25697407285854945</c:v>
              </c:pt>
              <c:pt idx="55">
                <c:v>0.2323596980636693</c:v>
              </c:pt>
              <c:pt idx="56">
                <c:v>0.21430915654742377</c:v>
              </c:pt>
              <c:pt idx="57">
                <c:v>0.21824745651460464</c:v>
              </c:pt>
              <c:pt idx="58">
                <c:v>0.21004266491631118</c:v>
              </c:pt>
              <c:pt idx="59">
                <c:v>0.20118148999015428</c:v>
              </c:pt>
              <c:pt idx="60">
                <c:v>0.22743682310469326</c:v>
              </c:pt>
              <c:pt idx="61">
                <c:v>0.23268788972760102</c:v>
              </c:pt>
              <c:pt idx="62">
                <c:v>0.22940597308828359</c:v>
              </c:pt>
              <c:pt idx="63">
                <c:v>0.20446340662947171</c:v>
              </c:pt>
              <c:pt idx="64">
                <c:v>0.20347883163767633</c:v>
              </c:pt>
              <c:pt idx="65">
                <c:v>0.21332458155562839</c:v>
              </c:pt>
              <c:pt idx="66">
                <c:v>0.25106662290777826</c:v>
              </c:pt>
              <c:pt idx="67">
                <c:v>0.27568099770265841</c:v>
              </c:pt>
              <c:pt idx="68">
                <c:v>0.2710863144076141</c:v>
              </c:pt>
              <c:pt idx="69">
                <c:v>0.303577289136856</c:v>
              </c:pt>
              <c:pt idx="70">
                <c:v>0.2694453560879555</c:v>
              </c:pt>
              <c:pt idx="71">
                <c:v>0.27338365605513615</c:v>
              </c:pt>
              <c:pt idx="72">
                <c:v>0.33935018050541532</c:v>
              </c:pt>
              <c:pt idx="73">
                <c:v>0.31506399737446666</c:v>
              </c:pt>
              <c:pt idx="74">
                <c:v>0.25959960617000344</c:v>
              </c:pt>
              <c:pt idx="75">
                <c:v>0.269773547751887</c:v>
              </c:pt>
              <c:pt idx="76">
                <c:v>0.29898260584181169</c:v>
              </c:pt>
              <c:pt idx="77">
                <c:v>0.32162783065310152</c:v>
              </c:pt>
              <c:pt idx="78">
                <c:v>0.39908106334099114</c:v>
              </c:pt>
              <c:pt idx="79">
                <c:v>0.36954381358713495</c:v>
              </c:pt>
              <c:pt idx="80">
                <c:v>0.37348211355431582</c:v>
              </c:pt>
              <c:pt idx="81">
                <c:v>0.33508368887430273</c:v>
              </c:pt>
              <c:pt idx="82">
                <c:v>0.32326878897276012</c:v>
              </c:pt>
              <c:pt idx="83">
                <c:v>0.3406629471611422</c:v>
              </c:pt>
              <c:pt idx="84">
                <c:v>0.34919593042336738</c:v>
              </c:pt>
              <c:pt idx="85">
                <c:v>0.33442730554643929</c:v>
              </c:pt>
              <c:pt idx="86">
                <c:v>0.31178208073514924</c:v>
              </c:pt>
              <c:pt idx="87">
                <c:v>0.32950443058746326</c:v>
              </c:pt>
              <c:pt idx="88">
                <c:v>0.3659337052838858</c:v>
              </c:pt>
              <c:pt idx="89">
                <c:v>0.32162783065310152</c:v>
              </c:pt>
              <c:pt idx="90">
                <c:v>0.31243846406301268</c:v>
              </c:pt>
              <c:pt idx="91">
                <c:v>0.33869379717755166</c:v>
              </c:pt>
              <c:pt idx="92">
                <c:v>0.36987200525106667</c:v>
              </c:pt>
              <c:pt idx="93">
                <c:v>0.36560551361995408</c:v>
              </c:pt>
              <c:pt idx="94">
                <c:v>0.37381030521824754</c:v>
              </c:pt>
              <c:pt idx="95">
                <c:v>0.36921562192320323</c:v>
              </c:pt>
              <c:pt idx="96">
                <c:v>0.33606826386609789</c:v>
              </c:pt>
              <c:pt idx="97">
                <c:v>0.31046931407942258</c:v>
              </c:pt>
              <c:pt idx="98">
                <c:v>0.35149327207088943</c:v>
              </c:pt>
              <c:pt idx="99">
                <c:v>0.33902198884148338</c:v>
              </c:pt>
              <c:pt idx="100">
                <c:v>0.44207417131604854</c:v>
              </c:pt>
              <c:pt idx="101">
                <c:v>0.4620938628158846</c:v>
              </c:pt>
              <c:pt idx="102">
                <c:v>0.45749917952084029</c:v>
              </c:pt>
              <c:pt idx="103">
                <c:v>0.52674762061043645</c:v>
              </c:pt>
              <c:pt idx="104">
                <c:v>0.50278962914341974</c:v>
              </c:pt>
              <c:pt idx="105">
                <c:v>0.53134230390548098</c:v>
              </c:pt>
              <c:pt idx="106">
                <c:v>0.51854282901214321</c:v>
              </c:pt>
              <c:pt idx="107">
                <c:v>0.59205776173285218</c:v>
              </c:pt>
              <c:pt idx="108">
                <c:v>0.61667213652773234</c:v>
              </c:pt>
              <c:pt idx="109">
                <c:v>0.60059074499507714</c:v>
              </c:pt>
              <c:pt idx="110">
                <c:v>0.53495241220872991</c:v>
              </c:pt>
              <c:pt idx="111">
                <c:v>0.53101411224154904</c:v>
              </c:pt>
              <c:pt idx="112">
                <c:v>0.53724975385625195</c:v>
              </c:pt>
              <c:pt idx="113">
                <c:v>0.5585822120118149</c:v>
              </c:pt>
              <c:pt idx="114">
                <c:v>0.60190351165080425</c:v>
              </c:pt>
              <c:pt idx="115">
                <c:v>0.64227108631440766</c:v>
              </c:pt>
              <c:pt idx="116">
                <c:v>0.60091893665900886</c:v>
              </c:pt>
              <c:pt idx="117">
                <c:v>0.60649819494584833</c:v>
              </c:pt>
              <c:pt idx="118">
                <c:v>0.57761732851985559</c:v>
              </c:pt>
              <c:pt idx="119">
                <c:v>0.52740400393829989</c:v>
              </c:pt>
              <c:pt idx="120">
                <c:v>0.55365933705283887</c:v>
              </c:pt>
              <c:pt idx="121">
                <c:v>0.55661306202822458</c:v>
              </c:pt>
              <c:pt idx="122">
                <c:v>0.55825402034788318</c:v>
              </c:pt>
              <c:pt idx="123">
                <c:v>0.55530029537249748</c:v>
              </c:pt>
              <c:pt idx="124">
                <c:v>0.54840827042993112</c:v>
              </c:pt>
              <c:pt idx="125">
                <c:v>0.47292418772563183</c:v>
              </c:pt>
              <c:pt idx="126">
                <c:v>0.49819494584837543</c:v>
              </c:pt>
              <c:pt idx="127">
                <c:v>0.53298326222513959</c:v>
              </c:pt>
              <c:pt idx="128">
                <c:v>0.51755825402034783</c:v>
              </c:pt>
              <c:pt idx="129">
                <c:v>0.49031834591401391</c:v>
              </c:pt>
              <c:pt idx="130">
                <c:v>0.48080078765999335</c:v>
              </c:pt>
              <c:pt idx="131">
                <c:v>0.50246143747948802</c:v>
              </c:pt>
              <c:pt idx="132">
                <c:v>0.50213324581555629</c:v>
              </c:pt>
              <c:pt idx="133">
                <c:v>0.48408270429931077</c:v>
              </c:pt>
              <c:pt idx="134">
                <c:v>0.46570397111913375</c:v>
              </c:pt>
              <c:pt idx="135">
                <c:v>0.52116836232359698</c:v>
              </c:pt>
              <c:pt idx="136">
                <c:v>0.52116836232359698</c:v>
              </c:pt>
              <c:pt idx="137">
                <c:v>0.52084017065966526</c:v>
              </c:pt>
              <c:pt idx="138">
                <c:v>0.56514604529044954</c:v>
              </c:pt>
              <c:pt idx="139">
                <c:v>0.54184443715129649</c:v>
              </c:pt>
              <c:pt idx="140">
                <c:v>0.55595667870036114</c:v>
              </c:pt>
              <c:pt idx="141">
                <c:v>0.58089924515917302</c:v>
              </c:pt>
              <c:pt idx="142">
                <c:v>0.55562848703642942</c:v>
              </c:pt>
              <c:pt idx="143">
                <c:v>0.57302264522481128</c:v>
              </c:pt>
              <c:pt idx="144">
                <c:v>0.57269445356087956</c:v>
              </c:pt>
              <c:pt idx="145">
                <c:v>0.60452904496225801</c:v>
              </c:pt>
              <c:pt idx="146">
                <c:v>0.59927797833935026</c:v>
              </c:pt>
              <c:pt idx="147">
                <c:v>0.56153593698720061</c:v>
              </c:pt>
              <c:pt idx="148">
                <c:v>0.52904496225795872</c:v>
              </c:pt>
              <c:pt idx="149">
                <c:v>0.56153593698720061</c:v>
              </c:pt>
              <c:pt idx="150">
                <c:v>0.56809977026583525</c:v>
              </c:pt>
              <c:pt idx="151">
                <c:v>0.52313751230718752</c:v>
              </c:pt>
              <c:pt idx="152">
                <c:v>0.54840827042993112</c:v>
              </c:pt>
              <c:pt idx="153">
                <c:v>0.54315720380702337</c:v>
              </c:pt>
              <c:pt idx="154">
                <c:v>0.55365933705283887</c:v>
              </c:pt>
              <c:pt idx="155">
                <c:v>0.56744338693797181</c:v>
              </c:pt>
              <c:pt idx="156">
                <c:v>0.60091893665900886</c:v>
              </c:pt>
              <c:pt idx="157">
                <c:v>0.58746307843780765</c:v>
              </c:pt>
              <c:pt idx="158">
                <c:v>0.58615031178208077</c:v>
              </c:pt>
              <c:pt idx="159">
                <c:v>0.6340662947161142</c:v>
              </c:pt>
              <c:pt idx="160">
                <c:v>0.69576632753528078</c:v>
              </c:pt>
              <c:pt idx="161">
                <c:v>0.67509025270758127</c:v>
              </c:pt>
              <c:pt idx="162">
                <c:v>0.651788644568428</c:v>
              </c:pt>
              <c:pt idx="163">
                <c:v>0.6248769281260258</c:v>
              </c:pt>
              <c:pt idx="164">
                <c:v>0.65310141122415488</c:v>
              </c:pt>
              <c:pt idx="165">
                <c:v>0.65572694453560887</c:v>
              </c:pt>
              <c:pt idx="166">
                <c:v>0.65080406957663284</c:v>
              </c:pt>
              <c:pt idx="167">
                <c:v>0.62028224483098127</c:v>
              </c:pt>
              <c:pt idx="168">
                <c:v>0.63078437807679677</c:v>
              </c:pt>
              <c:pt idx="169">
                <c:v>0.63176895306859215</c:v>
              </c:pt>
              <c:pt idx="170">
                <c:v>0.57105349524122095</c:v>
              </c:pt>
              <c:pt idx="171">
                <c:v>0.57564817853626526</c:v>
              </c:pt>
              <c:pt idx="172">
                <c:v>0.5375779455201839</c:v>
              </c:pt>
              <c:pt idx="173">
                <c:v>0.55726944535608802</c:v>
              </c:pt>
              <c:pt idx="174">
                <c:v>0.5126353790613718</c:v>
              </c:pt>
              <c:pt idx="175">
                <c:v>0.47128322940597323</c:v>
              </c:pt>
              <c:pt idx="176">
                <c:v>0.47128322940597323</c:v>
              </c:pt>
              <c:pt idx="177">
                <c:v>0.48014440433213013</c:v>
              </c:pt>
              <c:pt idx="178">
                <c:v>0.53626517886445701</c:v>
              </c:pt>
              <c:pt idx="179">
                <c:v>0.5126353790613718</c:v>
              </c:pt>
              <c:pt idx="180">
                <c:v>0.47817525434853958</c:v>
              </c:pt>
              <c:pt idx="181">
                <c:v>0.46340662947161149</c:v>
              </c:pt>
              <c:pt idx="182">
                <c:v>0.44174597965211704</c:v>
              </c:pt>
              <c:pt idx="183">
                <c:v>0.39350180505415167</c:v>
              </c:pt>
              <c:pt idx="184">
                <c:v>0.43485395470955046</c:v>
              </c:pt>
              <c:pt idx="185">
                <c:v>0.42632097144732528</c:v>
              </c:pt>
              <c:pt idx="186">
                <c:v>0.44601247128322963</c:v>
              </c:pt>
              <c:pt idx="187">
                <c:v>0.48244174597965217</c:v>
              </c:pt>
              <c:pt idx="188">
                <c:v>0.47719067935674442</c:v>
              </c:pt>
              <c:pt idx="189">
                <c:v>0.47883163767640324</c:v>
              </c:pt>
              <c:pt idx="190">
                <c:v>0.45618641286511319</c:v>
              </c:pt>
              <c:pt idx="191">
                <c:v>0.45618641286511319</c:v>
              </c:pt>
              <c:pt idx="192">
                <c:v>0.40827042993107998</c:v>
              </c:pt>
              <c:pt idx="193">
                <c:v>0.41581883820150956</c:v>
              </c:pt>
              <c:pt idx="194">
                <c:v>0.45618641286511319</c:v>
              </c:pt>
              <c:pt idx="195">
                <c:v>0.48605185428290132</c:v>
              </c:pt>
              <c:pt idx="196">
                <c:v>0.49917952084017081</c:v>
              </c:pt>
              <c:pt idx="197">
                <c:v>0.51361995405316696</c:v>
              </c:pt>
              <c:pt idx="198">
                <c:v>0.51821463734821149</c:v>
              </c:pt>
              <c:pt idx="199">
                <c:v>0.49392845421726284</c:v>
              </c:pt>
              <c:pt idx="200">
                <c:v>0.48441089596324272</c:v>
              </c:pt>
              <c:pt idx="201">
                <c:v>0.52051197899573354</c:v>
              </c:pt>
              <c:pt idx="202">
                <c:v>0.55300295372497543</c:v>
              </c:pt>
              <c:pt idx="203">
                <c:v>0.53331145388907131</c:v>
              </c:pt>
              <c:pt idx="204">
                <c:v>0.47719067935674442</c:v>
              </c:pt>
              <c:pt idx="205">
                <c:v>0.46767312110272408</c:v>
              </c:pt>
              <c:pt idx="206">
                <c:v>0.46701673777486064</c:v>
              </c:pt>
              <c:pt idx="207">
                <c:v>0.45257630456186426</c:v>
              </c:pt>
              <c:pt idx="208">
                <c:v>0.43616672136527734</c:v>
              </c:pt>
              <c:pt idx="209">
                <c:v>0.49753856252051198</c:v>
              </c:pt>
              <c:pt idx="210">
                <c:v>0.49195930423367251</c:v>
              </c:pt>
              <c:pt idx="211">
                <c:v>0.44929438792254683</c:v>
              </c:pt>
              <c:pt idx="212">
                <c:v>0.4532326878897277</c:v>
              </c:pt>
              <c:pt idx="213">
                <c:v>0.41745979652116838</c:v>
              </c:pt>
              <c:pt idx="214">
                <c:v>0.43025927141450615</c:v>
              </c:pt>
              <c:pt idx="215">
                <c:v>0.46078109616015772</c:v>
              </c:pt>
              <c:pt idx="216">
                <c:v>0.42041352149655409</c:v>
              </c:pt>
              <c:pt idx="217">
                <c:v>0.43222842139809647</c:v>
              </c:pt>
              <c:pt idx="218">
                <c:v>0.4519199212340006</c:v>
              </c:pt>
              <c:pt idx="219">
                <c:v>0.43354118805382358</c:v>
              </c:pt>
              <c:pt idx="220">
                <c:v>0.38890712175910735</c:v>
              </c:pt>
              <c:pt idx="221">
                <c:v>0.35411880538234342</c:v>
              </c:pt>
              <c:pt idx="222">
                <c:v>0.33902198884148338</c:v>
              </c:pt>
              <c:pt idx="223">
                <c:v>0.44469970462750252</c:v>
              </c:pt>
              <c:pt idx="224">
                <c:v>0.41122415490646547</c:v>
              </c:pt>
              <c:pt idx="225">
                <c:v>0.39744010502133253</c:v>
              </c:pt>
              <c:pt idx="226">
                <c:v>0.48211355431572045</c:v>
              </c:pt>
              <c:pt idx="227">
                <c:v>0.49786675418444371</c:v>
              </c:pt>
              <c:pt idx="228">
                <c:v>0.43485395470955046</c:v>
              </c:pt>
              <c:pt idx="229">
                <c:v>0.4355103380374139</c:v>
              </c:pt>
              <c:pt idx="230">
                <c:v>0.41680341319330494</c:v>
              </c:pt>
              <c:pt idx="231">
                <c:v>0.4161470298654415</c:v>
              </c:pt>
              <c:pt idx="232">
                <c:v>0.40236297998030857</c:v>
              </c:pt>
              <c:pt idx="233">
                <c:v>0.42468001312766668</c:v>
              </c:pt>
              <c:pt idx="234">
                <c:v>0.4873646209386282</c:v>
              </c:pt>
              <c:pt idx="235">
                <c:v>0.50607154578273716</c:v>
              </c:pt>
              <c:pt idx="236">
                <c:v>0.51788644568427977</c:v>
              </c:pt>
              <c:pt idx="237">
                <c:v>0.5717098785690844</c:v>
              </c:pt>
              <c:pt idx="238">
                <c:v>0.56383327863472266</c:v>
              </c:pt>
              <c:pt idx="239">
                <c:v>0.52543485395470957</c:v>
              </c:pt>
              <c:pt idx="240">
                <c:v>0.55923859533967857</c:v>
              </c:pt>
              <c:pt idx="241">
                <c:v>0.52379389563505097</c:v>
              </c:pt>
              <c:pt idx="242">
                <c:v>0.52182474565146042</c:v>
              </c:pt>
              <c:pt idx="243">
                <c:v>0.54020347883163766</c:v>
              </c:pt>
              <c:pt idx="244">
                <c:v>0.50246143747948802</c:v>
              </c:pt>
              <c:pt idx="245">
                <c:v>0.46603216278306525</c:v>
              </c:pt>
              <c:pt idx="246">
                <c:v>0.48966196258615025</c:v>
              </c:pt>
              <c:pt idx="247">
                <c:v>0.49983590416803425</c:v>
              </c:pt>
              <c:pt idx="248">
                <c:v>0.52248112897932386</c:v>
              </c:pt>
              <c:pt idx="249">
                <c:v>0.49425664588119478</c:v>
              </c:pt>
              <c:pt idx="250">
                <c:v>0.53002953724975388</c:v>
              </c:pt>
              <c:pt idx="251">
                <c:v>0.56613062028224492</c:v>
              </c:pt>
              <c:pt idx="252">
                <c:v>0.52576304561864129</c:v>
              </c:pt>
              <c:pt idx="253">
                <c:v>0.4873646209386282</c:v>
              </c:pt>
              <c:pt idx="254">
                <c:v>0.48342632097144733</c:v>
              </c:pt>
              <c:pt idx="255">
                <c:v>0.45651460452904513</c:v>
              </c:pt>
              <c:pt idx="256">
                <c:v>0.52707581227436839</c:v>
              </c:pt>
              <c:pt idx="257">
                <c:v>0.53331145388907131</c:v>
              </c:pt>
              <c:pt idx="258">
                <c:v>0.49950771250410231</c:v>
              </c:pt>
              <c:pt idx="259">
                <c:v>0.47456514604529043</c:v>
              </c:pt>
              <c:pt idx="260">
                <c:v>0.46045290449622578</c:v>
              </c:pt>
              <c:pt idx="261">
                <c:v>0.45848375451263546</c:v>
              </c:pt>
              <c:pt idx="262">
                <c:v>0.46307843780767977</c:v>
              </c:pt>
              <c:pt idx="263">
                <c:v>0.42369543813587152</c:v>
              </c:pt>
              <c:pt idx="264">
                <c:v>0.37348211355431582</c:v>
              </c:pt>
              <c:pt idx="265">
                <c:v>0.38660978011158531</c:v>
              </c:pt>
              <c:pt idx="266">
                <c:v>0.30751558910403665</c:v>
              </c:pt>
              <c:pt idx="267">
                <c:v>0.33705283885789306</c:v>
              </c:pt>
              <c:pt idx="268">
                <c:v>0.43813587134886767</c:v>
              </c:pt>
              <c:pt idx="269">
                <c:v>0.44666885461109307</c:v>
              </c:pt>
              <c:pt idx="270">
                <c:v>0.43190022973416475</c:v>
              </c:pt>
              <c:pt idx="271">
                <c:v>0.41680341319330494</c:v>
              </c:pt>
              <c:pt idx="272">
                <c:v>0.35674433869379718</c:v>
              </c:pt>
              <c:pt idx="273">
                <c:v>0.37873318017722357</c:v>
              </c:pt>
              <c:pt idx="274">
                <c:v>0.39940925500492286</c:v>
              </c:pt>
              <c:pt idx="275">
                <c:v>0.43813587134886767</c:v>
              </c:pt>
              <c:pt idx="276">
                <c:v>0.43354118805382358</c:v>
              </c:pt>
              <c:pt idx="277">
                <c:v>0.42566458811946184</c:v>
              </c:pt>
              <c:pt idx="278">
                <c:v>0.39940925500492286</c:v>
              </c:pt>
              <c:pt idx="279">
                <c:v>0.37774860518542841</c:v>
              </c:pt>
              <c:pt idx="280">
                <c:v>0.40892681325894342</c:v>
              </c:pt>
              <c:pt idx="281">
                <c:v>0.43944863800459477</c:v>
              </c:pt>
              <c:pt idx="282">
                <c:v>0.3747948802100427</c:v>
              </c:pt>
              <c:pt idx="283">
                <c:v>0.39054808007876596</c:v>
              </c:pt>
              <c:pt idx="284">
                <c:v>0.39645553002953737</c:v>
              </c:pt>
              <c:pt idx="285">
                <c:v>0.44699704627502457</c:v>
              </c:pt>
              <c:pt idx="286">
                <c:v>0.46997046275024612</c:v>
              </c:pt>
              <c:pt idx="287">
                <c:v>0.4873646209386282</c:v>
              </c:pt>
              <c:pt idx="288">
                <c:v>0.48014440433213013</c:v>
              </c:pt>
              <c:pt idx="289">
                <c:v>0.43977682966852649</c:v>
              </c:pt>
              <c:pt idx="290">
                <c:v>0.42730554643912044</c:v>
              </c:pt>
              <c:pt idx="291">
                <c:v>0.40925500492287492</c:v>
              </c:pt>
              <c:pt idx="292">
                <c:v>0.41745979652116838</c:v>
              </c:pt>
              <c:pt idx="293">
                <c:v>0.47226780439776839</c:v>
              </c:pt>
              <c:pt idx="294">
                <c:v>0.5139481457170989</c:v>
              </c:pt>
              <c:pt idx="295">
                <c:v>0.59468329504430595</c:v>
              </c:pt>
              <c:pt idx="296">
                <c:v>0.59763702001969166</c:v>
              </c:pt>
              <c:pt idx="297">
                <c:v>0.58844765342960303</c:v>
              </c:pt>
              <c:pt idx="298">
                <c:v>0.57860190351165097</c:v>
              </c:pt>
              <c:pt idx="299">
                <c:v>0.56974072858549407</c:v>
              </c:pt>
              <c:pt idx="300">
                <c:v>0.56941253692156213</c:v>
              </c:pt>
              <c:pt idx="301">
                <c:v>0.55136199540531683</c:v>
              </c:pt>
              <c:pt idx="302">
                <c:v>0.52707581227436839</c:v>
              </c:pt>
              <c:pt idx="303">
                <c:v>0.53528060387266163</c:v>
              </c:pt>
              <c:pt idx="304">
                <c:v>0.48933377092221875</c:v>
              </c:pt>
              <c:pt idx="305">
                <c:v>0.48244174597965217</c:v>
              </c:pt>
              <c:pt idx="306">
                <c:v>0.51952740400393838</c:v>
              </c:pt>
              <c:pt idx="307">
                <c:v>0.49491302920905822</c:v>
              </c:pt>
              <c:pt idx="308">
                <c:v>0.46997046275024612</c:v>
              </c:pt>
              <c:pt idx="309">
                <c:v>0.4282901214309156</c:v>
              </c:pt>
              <c:pt idx="310">
                <c:v>0.43846406301279961</c:v>
              </c:pt>
              <c:pt idx="311">
                <c:v>0.43124384640630131</c:v>
              </c:pt>
              <c:pt idx="312">
                <c:v>0.47062684607810978</c:v>
              </c:pt>
              <c:pt idx="313">
                <c:v>0.49721037085658026</c:v>
              </c:pt>
              <c:pt idx="314">
                <c:v>0.45257630456186426</c:v>
              </c:pt>
              <c:pt idx="315">
                <c:v>0.46734492943879236</c:v>
              </c:pt>
              <c:pt idx="316">
                <c:v>0.44699704627502457</c:v>
              </c:pt>
              <c:pt idx="317">
                <c:v>0.46898588775845096</c:v>
              </c:pt>
              <c:pt idx="318">
                <c:v>0.47259599606170011</c:v>
              </c:pt>
              <c:pt idx="319">
                <c:v>0.50114867082376113</c:v>
              </c:pt>
              <c:pt idx="320">
                <c:v>0.48145717098785679</c:v>
              </c:pt>
              <c:pt idx="321">
                <c:v>0.45421726288152287</c:v>
              </c:pt>
              <c:pt idx="322">
                <c:v>0.4161470298654415</c:v>
              </c:pt>
              <c:pt idx="323">
                <c:v>0.43944863800459477</c:v>
              </c:pt>
              <c:pt idx="324">
                <c:v>0.47456514604529043</c:v>
              </c:pt>
              <c:pt idx="325">
                <c:v>0.42894650475877905</c:v>
              </c:pt>
              <c:pt idx="326">
                <c:v>0.43157203807023303</c:v>
              </c:pt>
              <c:pt idx="327">
                <c:v>0.42993107975057443</c:v>
              </c:pt>
              <c:pt idx="328">
                <c:v>0.37676403019363303</c:v>
              </c:pt>
              <c:pt idx="329">
                <c:v>0.32687889727600927</c:v>
              </c:pt>
              <c:pt idx="330">
                <c:v>0.29110600590744995</c:v>
              </c:pt>
              <c:pt idx="331">
                <c:v>0.28355759763702015</c:v>
              </c:pt>
              <c:pt idx="332">
                <c:v>0.28060387266163445</c:v>
              </c:pt>
              <c:pt idx="333">
                <c:v>0.2622251394814572</c:v>
              </c:pt>
              <c:pt idx="334">
                <c:v>0.25402034788316397</c:v>
              </c:pt>
              <c:pt idx="335">
                <c:v>0.25303577289136858</c:v>
              </c:pt>
              <c:pt idx="336">
                <c:v>0.24975385625205138</c:v>
              </c:pt>
              <c:pt idx="337">
                <c:v>0.21956022317033153</c:v>
              </c:pt>
              <c:pt idx="338">
                <c:v>0.17984903183459156</c:v>
              </c:pt>
              <c:pt idx="339">
                <c:v>0.17394158188382014</c:v>
              </c:pt>
              <c:pt idx="340">
                <c:v>0.11453889071217604</c:v>
              </c:pt>
              <c:pt idx="341">
                <c:v>0.16639317361339012</c:v>
              </c:pt>
              <c:pt idx="342">
                <c:v>0.14604529044962256</c:v>
              </c:pt>
              <c:pt idx="343">
                <c:v>0.19560223170331481</c:v>
              </c:pt>
              <c:pt idx="344">
                <c:v>0.1302920905808993</c:v>
              </c:pt>
              <c:pt idx="345">
                <c:v>0.15359369872005257</c:v>
              </c:pt>
              <c:pt idx="346">
                <c:v>0.11946176567115208</c:v>
              </c:pt>
              <c:pt idx="347">
                <c:v>9.2550049228749653E-2</c:v>
              </c:pt>
              <c:pt idx="348">
                <c:v>8.4017065966524473E-2</c:v>
              </c:pt>
              <c:pt idx="349">
                <c:v>0.12241549064653756</c:v>
              </c:pt>
              <c:pt idx="350">
                <c:v>9.0909090909090828E-2</c:v>
              </c:pt>
              <c:pt idx="351">
                <c:v>2.8880866425992746E-2</c:v>
              </c:pt>
              <c:pt idx="352">
                <c:v>2.0347883163767566E-2</c:v>
              </c:pt>
              <c:pt idx="353">
                <c:v>2.2973416475220443E-3</c:v>
              </c:pt>
              <c:pt idx="354">
                <c:v>-6.8920249425663549E-3</c:v>
              </c:pt>
              <c:pt idx="355">
                <c:v>3.3803741384968777E-2</c:v>
              </c:pt>
              <c:pt idx="356">
                <c:v>6.2028224483098304E-2</c:v>
              </c:pt>
              <c:pt idx="357">
                <c:v>5.0869707909419137E-2</c:v>
              </c:pt>
              <c:pt idx="358">
                <c:v>7.351493272070897E-2</c:v>
              </c:pt>
              <c:pt idx="359">
                <c:v>5.4479816212668286E-2</c:v>
              </c:pt>
              <c:pt idx="360">
                <c:v>9.4191007548408257E-2</c:v>
              </c:pt>
              <c:pt idx="361">
                <c:v>0.10075484082704289</c:v>
              </c:pt>
              <c:pt idx="362">
                <c:v>7.2202166064981865E-2</c:v>
              </c:pt>
              <c:pt idx="363">
                <c:v>5.1197899573350858E-2</c:v>
              </c:pt>
              <c:pt idx="364">
                <c:v>5.1197899573350858E-2</c:v>
              </c:pt>
              <c:pt idx="365">
                <c:v>5.7105349524122273E-2</c:v>
              </c:pt>
              <c:pt idx="366">
                <c:v>3.511650804069566E-2</c:v>
              </c:pt>
              <c:pt idx="367">
                <c:v>2.986544141778813E-2</c:v>
              </c:pt>
              <c:pt idx="368">
                <c:v>3.5444699704627602E-2</c:v>
              </c:pt>
              <c:pt idx="369">
                <c:v>9.1893665900886212E-2</c:v>
              </c:pt>
              <c:pt idx="370">
                <c:v>9.7144732523793964E-2</c:v>
              </c:pt>
              <c:pt idx="371">
                <c:v>0.10469314079422398</c:v>
              </c:pt>
              <c:pt idx="372">
                <c:v>0.12569740728585499</c:v>
              </c:pt>
              <c:pt idx="373">
                <c:v>7.7453232687889839E-2</c:v>
              </c:pt>
              <c:pt idx="374">
                <c:v>7.6796849360026398E-2</c:v>
              </c:pt>
              <c:pt idx="375">
                <c:v>0.10141122415490655</c:v>
              </c:pt>
              <c:pt idx="376">
                <c:v>0.11158516573679034</c:v>
              </c:pt>
              <c:pt idx="377">
                <c:v>0.10863144076140463</c:v>
              </c:pt>
              <c:pt idx="378">
                <c:v>0.12897932392517242</c:v>
              </c:pt>
              <c:pt idx="379">
                <c:v>9.583196586806686E-2</c:v>
              </c:pt>
              <c:pt idx="380">
                <c:v>0.1391532655070562</c:v>
              </c:pt>
              <c:pt idx="381">
                <c:v>0.11617984903183465</c:v>
              </c:pt>
              <c:pt idx="382">
                <c:v>9.8129307515589126E-2</c:v>
              </c:pt>
              <c:pt idx="383">
                <c:v>9.1565474236954492E-2</c:v>
              </c:pt>
              <c:pt idx="384">
                <c:v>5.8746307843780876E-2</c:v>
              </c:pt>
              <c:pt idx="385">
                <c:v>5.3823432884804845E-2</c:v>
              </c:pt>
              <c:pt idx="386">
                <c:v>3.9054808007876751E-2</c:v>
              </c:pt>
              <c:pt idx="387">
                <c:v>3.7413849688217926E-2</c:v>
              </c:pt>
              <c:pt idx="388">
                <c:v>-9.5175582540202308E-3</c:v>
              </c:pt>
              <c:pt idx="389">
                <c:v>-5.5464391204463337E-2</c:v>
              </c:pt>
              <c:pt idx="390">
                <c:v>-1.9363308171972404E-2</c:v>
              </c:pt>
              <c:pt idx="391">
                <c:v>-4.26649163111259E-3</c:v>
              </c:pt>
              <c:pt idx="392">
                <c:v>-8.2047915982933484E-3</c:v>
              </c:pt>
              <c:pt idx="393">
                <c:v>1.7394158188382081E-2</c:v>
              </c:pt>
              <c:pt idx="394">
                <c:v>1.4768624876928094E-2</c:v>
              </c:pt>
              <c:pt idx="395">
                <c:v>1.6081391532655198E-2</c:v>
              </c:pt>
              <c:pt idx="396">
                <c:v>4.0695766327535354E-2</c:v>
              </c:pt>
              <c:pt idx="397">
                <c:v>4.9228749589760312E-2</c:v>
              </c:pt>
              <c:pt idx="398">
                <c:v>6.6294716114210672E-2</c:v>
              </c:pt>
              <c:pt idx="399">
                <c:v>9.7144732523793964E-2</c:v>
              </c:pt>
              <c:pt idx="400">
                <c:v>0.11519527404003949</c:v>
              </c:pt>
              <c:pt idx="401">
                <c:v>0.11847719067935691</c:v>
              </c:pt>
              <c:pt idx="402">
                <c:v>0.19297669839186082</c:v>
              </c:pt>
              <c:pt idx="403">
                <c:v>0.15457827371184774</c:v>
              </c:pt>
              <c:pt idx="404">
                <c:v>0.16770594026911723</c:v>
              </c:pt>
              <c:pt idx="405">
                <c:v>0.13423039054808017</c:v>
              </c:pt>
              <c:pt idx="406">
                <c:v>0.15326550705612085</c:v>
              </c:pt>
              <c:pt idx="407">
                <c:v>0.16212668198227775</c:v>
              </c:pt>
              <c:pt idx="408">
                <c:v>0.15260912372825741</c:v>
              </c:pt>
              <c:pt idx="409">
                <c:v>0.13980964883491964</c:v>
              </c:pt>
              <c:pt idx="410">
                <c:v>0.14702986544141794</c:v>
              </c:pt>
              <c:pt idx="411">
                <c:v>0.16212668198227775</c:v>
              </c:pt>
              <c:pt idx="412">
                <c:v>0.20479159829340343</c:v>
              </c:pt>
              <c:pt idx="413">
                <c:v>0.16081391532655065</c:v>
              </c:pt>
              <c:pt idx="414">
                <c:v>0.18608467344929425</c:v>
              </c:pt>
              <c:pt idx="415">
                <c:v>0.23859533967837221</c:v>
              </c:pt>
              <c:pt idx="416">
                <c:v>0.27633738103052186</c:v>
              </c:pt>
              <c:pt idx="417">
                <c:v>0.30948473908762719</c:v>
              </c:pt>
              <c:pt idx="418">
                <c:v>0.2710863144076141</c:v>
              </c:pt>
              <c:pt idx="419">
                <c:v>0.25500492287495891</c:v>
              </c:pt>
              <c:pt idx="420">
                <c:v>0.25172300623564148</c:v>
              </c:pt>
              <c:pt idx="421">
                <c:v>0.24975385625205138</c:v>
              </c:pt>
              <c:pt idx="422">
                <c:v>0.21627830653101432</c:v>
              </c:pt>
              <c:pt idx="423">
                <c:v>0.2074171316048572</c:v>
              </c:pt>
              <c:pt idx="424">
                <c:v>0.18674105677715791</c:v>
              </c:pt>
              <c:pt idx="425">
                <c:v>0.19757138168690513</c:v>
              </c:pt>
              <c:pt idx="426">
                <c:v>0.21135543157203829</c:v>
              </c:pt>
              <c:pt idx="427">
                <c:v>0.17853626517886467</c:v>
              </c:pt>
              <c:pt idx="428">
                <c:v>0.16836232359698067</c:v>
              </c:pt>
              <c:pt idx="429">
                <c:v>0.19625861503117825</c:v>
              </c:pt>
              <c:pt idx="430">
                <c:v>0.20249425664588117</c:v>
              </c:pt>
              <c:pt idx="431">
                <c:v>0.18739744010502135</c:v>
              </c:pt>
              <c:pt idx="432">
                <c:v>0.16869051526091239</c:v>
              </c:pt>
              <c:pt idx="433">
                <c:v>0.2175910731867412</c:v>
              </c:pt>
              <c:pt idx="434">
                <c:v>0.20118148999015428</c:v>
              </c:pt>
              <c:pt idx="435">
                <c:v>0.21365277321956033</c:v>
              </c:pt>
              <c:pt idx="436">
                <c:v>0.22546767312110272</c:v>
              </c:pt>
              <c:pt idx="437">
                <c:v>0.16836232359698067</c:v>
              </c:pt>
              <c:pt idx="438">
                <c:v>0.14407614046603223</c:v>
              </c:pt>
              <c:pt idx="439">
                <c:v>0.17656711519527413</c:v>
              </c:pt>
              <c:pt idx="440">
                <c:v>0.16114210699048259</c:v>
              </c:pt>
              <c:pt idx="441">
                <c:v>0.14046603216278308</c:v>
              </c:pt>
              <c:pt idx="442">
                <c:v>0.11388250738431238</c:v>
              </c:pt>
              <c:pt idx="443">
                <c:v>0.11453889071217604</c:v>
              </c:pt>
              <c:pt idx="444">
                <c:v>0.11913357400722036</c:v>
              </c:pt>
              <c:pt idx="445">
                <c:v>0.15687561535937</c:v>
              </c:pt>
              <c:pt idx="446">
                <c:v>0.14768624876928116</c:v>
              </c:pt>
              <c:pt idx="447">
                <c:v>0.18247456514604532</c:v>
              </c:pt>
              <c:pt idx="448">
                <c:v>0.20511978995733515</c:v>
              </c:pt>
              <c:pt idx="449">
                <c:v>0.1985559566787003</c:v>
              </c:pt>
              <c:pt idx="450">
                <c:v>0.25041023957991482</c:v>
              </c:pt>
              <c:pt idx="451">
                <c:v>0.24876928126025599</c:v>
              </c:pt>
              <c:pt idx="452">
                <c:v>0.28716770594026908</c:v>
              </c:pt>
              <c:pt idx="453">
                <c:v>0.2694453560879555</c:v>
              </c:pt>
              <c:pt idx="454">
                <c:v>0.31933048900557925</c:v>
              </c:pt>
              <c:pt idx="455">
                <c:v>0.34722678043977684</c:v>
              </c:pt>
              <c:pt idx="456">
                <c:v>0.32950443058746326</c:v>
              </c:pt>
              <c:pt idx="457">
                <c:v>0.2858549392845422</c:v>
              </c:pt>
              <c:pt idx="458">
                <c:v>0.27469642271086303</c:v>
              </c:pt>
              <c:pt idx="459">
                <c:v>0.29143419757138167</c:v>
              </c:pt>
              <c:pt idx="460">
                <c:v>0.26320971447325237</c:v>
              </c:pt>
              <c:pt idx="461">
                <c:v>0.28552674762061048</c:v>
              </c:pt>
              <c:pt idx="462">
                <c:v>0.26091237282573032</c:v>
              </c:pt>
              <c:pt idx="463">
                <c:v>0.24614374794880201</c:v>
              </c:pt>
              <c:pt idx="464">
                <c:v>0.24220544798162136</c:v>
              </c:pt>
              <c:pt idx="465">
                <c:v>0.25139481457170998</c:v>
              </c:pt>
              <c:pt idx="466">
                <c:v>0.24187725631768942</c:v>
              </c:pt>
              <c:pt idx="467">
                <c:v>0.22349852313751239</c:v>
              </c:pt>
              <c:pt idx="468">
                <c:v>0.25369215621923202</c:v>
              </c:pt>
              <c:pt idx="469">
                <c:v>0.22678043977682982</c:v>
              </c:pt>
              <c:pt idx="470">
                <c:v>0.2340006563833279</c:v>
              </c:pt>
              <c:pt idx="471">
                <c:v>0.23039054808007875</c:v>
              </c:pt>
              <c:pt idx="472">
                <c:v>0.21956022317033153</c:v>
              </c:pt>
              <c:pt idx="473">
                <c:v>0.22087298982605841</c:v>
              </c:pt>
              <c:pt idx="474">
                <c:v>0.26714801444043323</c:v>
              </c:pt>
              <c:pt idx="475">
                <c:v>0.24942566458811943</c:v>
              </c:pt>
              <c:pt idx="476">
                <c:v>0.24614374794880201</c:v>
              </c:pt>
              <c:pt idx="477">
                <c:v>0.25008204791598287</c:v>
              </c:pt>
              <c:pt idx="478">
                <c:v>0.26025598949786688</c:v>
              </c:pt>
              <c:pt idx="479">
                <c:v>0.24187725631768942</c:v>
              </c:pt>
              <c:pt idx="480">
                <c:v>0.23039054808007875</c:v>
              </c:pt>
              <c:pt idx="481">
                <c:v>0.2340006563833279</c:v>
              </c:pt>
              <c:pt idx="482">
                <c:v>0.19921234000656374</c:v>
              </c:pt>
              <c:pt idx="483">
                <c:v>0.19199212340006566</c:v>
              </c:pt>
              <c:pt idx="484">
                <c:v>0.16245487364620947</c:v>
              </c:pt>
              <c:pt idx="485">
                <c:v>0.17262881522809326</c:v>
              </c:pt>
              <c:pt idx="486">
                <c:v>0.201509681654086</c:v>
              </c:pt>
              <c:pt idx="487">
                <c:v>0.1834591401378407</c:v>
              </c:pt>
              <c:pt idx="488">
                <c:v>0.20183787331801772</c:v>
              </c:pt>
              <c:pt idx="489">
                <c:v>0.1985559566787003</c:v>
              </c:pt>
              <c:pt idx="490">
                <c:v>0.21693468985887776</c:v>
              </c:pt>
              <c:pt idx="491">
                <c:v>0.27896291434197562</c:v>
              </c:pt>
              <c:pt idx="492">
                <c:v>0.25139481457170998</c:v>
              </c:pt>
              <c:pt idx="493">
                <c:v>0.21791926485067292</c:v>
              </c:pt>
              <c:pt idx="494">
                <c:v>0.19954053167049568</c:v>
              </c:pt>
              <c:pt idx="495">
                <c:v>0.2103708565802429</c:v>
              </c:pt>
              <c:pt idx="496">
                <c:v>0.22743682310469326</c:v>
              </c:pt>
              <c:pt idx="497">
                <c:v>0.21365277321956033</c:v>
              </c:pt>
              <c:pt idx="498">
                <c:v>0.16475221529373152</c:v>
              </c:pt>
              <c:pt idx="499">
                <c:v>0.12897932392517242</c:v>
              </c:pt>
              <c:pt idx="500">
                <c:v>0.12701017394158187</c:v>
              </c:pt>
              <c:pt idx="501">
                <c:v>0.10305218247456516</c:v>
              </c:pt>
              <c:pt idx="502">
                <c:v>0.10239579914670172</c:v>
              </c:pt>
              <c:pt idx="503">
                <c:v>0.11224154906465378</c:v>
              </c:pt>
              <c:pt idx="504">
                <c:v>8.7298982605841902E-2</c:v>
              </c:pt>
              <c:pt idx="505">
                <c:v>7.384312438464069E-2</c:v>
              </c:pt>
              <c:pt idx="506">
                <c:v>5.677715786019033E-2</c:v>
              </c:pt>
              <c:pt idx="507">
                <c:v>6.6622907778142393E-2</c:v>
              </c:pt>
              <c:pt idx="508">
                <c:v>5.7105349524122273E-2</c:v>
              </c:pt>
              <c:pt idx="509">
                <c:v>6.5638332786347231E-2</c:v>
              </c:pt>
              <c:pt idx="510">
                <c:v>6.8592057761732939E-2</c:v>
              </c:pt>
              <c:pt idx="511">
                <c:v>6.1700032819166362E-2</c:v>
              </c:pt>
              <c:pt idx="512">
                <c:v>4.5618641286511386E-2</c:v>
              </c:pt>
              <c:pt idx="513">
                <c:v>4.2008532983262237E-2</c:v>
              </c:pt>
              <c:pt idx="514">
                <c:v>4.5946832950443106E-2</c:v>
              </c:pt>
              <c:pt idx="515">
                <c:v>6.3012799474893244E-2</c:v>
              </c:pt>
              <c:pt idx="516">
                <c:v>1.5753199868723478E-2</c:v>
              </c:pt>
              <c:pt idx="517">
                <c:v>1.9035116508040684E-2</c:v>
              </c:pt>
              <c:pt idx="518">
                <c:v>6.5638332786344122E-4</c:v>
              </c:pt>
              <c:pt idx="519">
                <c:v>3.7413849688217926E-2</c:v>
              </c:pt>
              <c:pt idx="520">
                <c:v>6.2356416147029803E-2</c:v>
              </c:pt>
              <c:pt idx="521">
                <c:v>6.9904824417459821E-2</c:v>
              </c:pt>
              <c:pt idx="522">
                <c:v>6.2356416147029803E-2</c:v>
              </c:pt>
              <c:pt idx="523">
                <c:v>7.0889399409254983E-2</c:v>
              </c:pt>
              <c:pt idx="524">
                <c:v>5.9730882835576038E-2</c:v>
              </c:pt>
              <c:pt idx="525">
                <c:v>3.6429274696422764E-2</c:v>
              </c:pt>
              <c:pt idx="526">
                <c:v>8.0735149327207267E-2</c:v>
              </c:pt>
              <c:pt idx="527">
                <c:v>8.0078765999343826E-2</c:v>
              </c:pt>
              <c:pt idx="528">
                <c:v>9.583196586806686E-2</c:v>
              </c:pt>
              <c:pt idx="529">
                <c:v>8.1391532655070709E-2</c:v>
              </c:pt>
              <c:pt idx="530">
                <c:v>5.9074499507712597E-2</c:v>
              </c:pt>
              <c:pt idx="531">
                <c:v>7.6140466032162735E-2</c:v>
              </c:pt>
              <c:pt idx="532">
                <c:v>5.9074499507712597E-2</c:v>
              </c:pt>
              <c:pt idx="533">
                <c:v>5.5136199540531727E-2</c:v>
              </c:pt>
              <c:pt idx="534">
                <c:v>4.9556941253692255E-2</c:v>
              </c:pt>
              <c:pt idx="535">
                <c:v>3.5772891368559323E-2</c:v>
              </c:pt>
              <c:pt idx="536">
                <c:v>-8.2047915982933484E-3</c:v>
              </c:pt>
              <c:pt idx="537">
                <c:v>-2.0347883163767566E-2</c:v>
              </c:pt>
              <c:pt idx="538">
                <c:v>-2.2645224811289721E-2</c:v>
              </c:pt>
              <c:pt idx="539">
                <c:v>-3.5116508040695771E-2</c:v>
              </c:pt>
              <c:pt idx="540">
                <c:v>-3.2162783065310174E-2</c:v>
              </c:pt>
              <c:pt idx="541">
                <c:v>-3.1506399737446511E-2</c:v>
              </c:pt>
              <c:pt idx="542">
                <c:v>-3.7742041352149647E-2</c:v>
              </c:pt>
              <c:pt idx="543">
                <c:v>3.9382999671808694E-3</c:v>
              </c:pt>
              <c:pt idx="544">
                <c:v>4.26649163111259E-3</c:v>
              </c:pt>
              <c:pt idx="545">
                <c:v>-3.9382999671807584E-3</c:v>
              </c:pt>
              <c:pt idx="546">
                <c:v>-3.6101083032490378E-3</c:v>
              </c:pt>
              <c:pt idx="547">
                <c:v>-6.5638332786347453E-3</c:v>
              </c:pt>
              <c:pt idx="548">
                <c:v>6.5638332786346343E-3</c:v>
              </c:pt>
              <c:pt idx="549">
                <c:v>2.2973416475220443E-3</c:v>
              </c:pt>
              <c:pt idx="550">
                <c:v>-9.1893665900886212E-3</c:v>
              </c:pt>
              <c:pt idx="551">
                <c:v>-6.2356416147029137E-3</c:v>
              </c:pt>
              <c:pt idx="552">
                <c:v>-3.9382999671807584E-3</c:v>
              </c:pt>
              <c:pt idx="553">
                <c:v>-3.2490974729241784E-2</c:v>
              </c:pt>
              <c:pt idx="554">
                <c:v>-4.0039382999671802E-2</c:v>
              </c:pt>
              <c:pt idx="555">
                <c:v>-5.2510666229076408E-3</c:v>
              </c:pt>
              <c:pt idx="556">
                <c:v>-1.0830324909747335E-2</c:v>
              </c:pt>
              <c:pt idx="557">
                <c:v>-8.532983262225069E-3</c:v>
              </c:pt>
              <c:pt idx="558">
                <c:v>4.9228749589760312E-3</c:v>
              </c:pt>
              <c:pt idx="559">
                <c:v>3.8726616343944809E-2</c:v>
              </c:pt>
              <c:pt idx="560">
                <c:v>4.1680341319330516E-2</c:v>
              </c:pt>
              <c:pt idx="561">
                <c:v>9.9442074171316008E-2</c:v>
              </c:pt>
              <c:pt idx="562">
                <c:v>3.8398424680013088E-2</c:v>
              </c:pt>
              <c:pt idx="563">
                <c:v>1.6409583196586697E-2</c:v>
              </c:pt>
              <c:pt idx="564">
                <c:v>-7.8765999343616278E-3</c:v>
              </c:pt>
              <c:pt idx="565">
                <c:v>-2.3301608139153163E-2</c:v>
              </c:pt>
              <c:pt idx="566">
                <c:v>-9.8457499179520624E-3</c:v>
              </c:pt>
              <c:pt idx="567">
                <c:v>-2.0347883163767566E-2</c:v>
              </c:pt>
              <c:pt idx="568">
                <c:v>-3.3803741384968888E-2</c:v>
              </c:pt>
              <c:pt idx="569">
                <c:v>-4.0695766327535243E-2</c:v>
              </c:pt>
              <c:pt idx="570">
                <c:v>-2.1332458155562839E-2</c:v>
              </c:pt>
              <c:pt idx="571">
                <c:v>-2.3629799803084994E-2</c:v>
              </c:pt>
              <c:pt idx="572">
                <c:v>-3.9382999671808361E-2</c:v>
              </c:pt>
              <c:pt idx="573">
                <c:v>-4.5618641286511274E-2</c:v>
              </c:pt>
              <c:pt idx="574">
                <c:v>-4.1352149655398684E-2</c:v>
              </c:pt>
              <c:pt idx="575">
                <c:v>-3.1834591401378343E-2</c:v>
              </c:pt>
              <c:pt idx="576">
                <c:v>-3.052182474565146E-2</c:v>
              </c:pt>
              <c:pt idx="577">
                <c:v>-2.0019691499835846E-2</c:v>
              </c:pt>
              <c:pt idx="578">
                <c:v>1.6737774860518639E-2</c:v>
              </c:pt>
              <c:pt idx="579">
                <c:v>1.1814899901542608E-2</c:v>
              </c:pt>
              <c:pt idx="580">
                <c:v>3.0850016409583292E-2</c:v>
              </c:pt>
              <c:pt idx="581">
                <c:v>3.7413849688217926E-2</c:v>
              </c:pt>
              <c:pt idx="582">
                <c:v>7.6140466032162735E-2</c:v>
              </c:pt>
              <c:pt idx="583">
                <c:v>8.4673449294387915E-2</c:v>
              </c:pt>
              <c:pt idx="584">
                <c:v>8.8611749261568784E-2</c:v>
              </c:pt>
              <c:pt idx="585">
                <c:v>0.1037085658024286</c:v>
              </c:pt>
              <c:pt idx="586">
                <c:v>6.531014112241551E-2</c:v>
              </c:pt>
              <c:pt idx="587">
                <c:v>5.8089924515917213E-2</c:v>
              </c:pt>
              <c:pt idx="588">
                <c:v>5.644896619625861E-2</c:v>
              </c:pt>
              <c:pt idx="589">
                <c:v>4.4305874630784281E-2</c:v>
              </c:pt>
              <c:pt idx="590">
                <c:v>9.8129307515589126E-2</c:v>
              </c:pt>
              <c:pt idx="591">
                <c:v>4.8900557925828814E-2</c:v>
              </c:pt>
              <c:pt idx="592">
                <c:v>8.5329832622251356E-2</c:v>
              </c:pt>
              <c:pt idx="593">
                <c:v>0.12175910731867412</c:v>
              </c:pt>
              <c:pt idx="594">
                <c:v>0.14013784049885136</c:v>
              </c:pt>
              <c:pt idx="595">
                <c:v>0.12077453232687896</c:v>
              </c:pt>
              <c:pt idx="596">
                <c:v>0.14440433212996395</c:v>
              </c:pt>
              <c:pt idx="597">
                <c:v>0.17361339021988864</c:v>
              </c:pt>
              <c:pt idx="598">
                <c:v>0.14538890712175911</c:v>
              </c:pt>
              <c:pt idx="599">
                <c:v>0.17262881522809326</c:v>
              </c:pt>
              <c:pt idx="600">
                <c:v>0.15818838201509688</c:v>
              </c:pt>
              <c:pt idx="601">
                <c:v>0.18674105677715791</c:v>
              </c:pt>
              <c:pt idx="602">
                <c:v>0.15589104036757462</c:v>
              </c:pt>
              <c:pt idx="603">
                <c:v>0.12208729898260584</c:v>
              </c:pt>
              <c:pt idx="604">
                <c:v>0.16770594026911723</c:v>
              </c:pt>
              <c:pt idx="605">
                <c:v>0.15884476534296033</c:v>
              </c:pt>
              <c:pt idx="606">
                <c:v>0.17262881522809326</c:v>
              </c:pt>
              <c:pt idx="607">
                <c:v>0.17262881522809326</c:v>
              </c:pt>
              <c:pt idx="608">
                <c:v>0.17952084017065961</c:v>
              </c:pt>
              <c:pt idx="609">
                <c:v>0.20544798162126687</c:v>
              </c:pt>
              <c:pt idx="610">
                <c:v>0.19527404003938309</c:v>
              </c:pt>
              <c:pt idx="611">
                <c:v>0.279947489333771</c:v>
              </c:pt>
              <c:pt idx="612">
                <c:v>0.27272727272727271</c:v>
              </c:pt>
              <c:pt idx="613">
                <c:v>0.23990810633409909</c:v>
              </c:pt>
              <c:pt idx="614">
                <c:v>0.27239908106334099</c:v>
              </c:pt>
              <c:pt idx="615">
                <c:v>0.21595011486708238</c:v>
              </c:pt>
              <c:pt idx="616">
                <c:v>0.2175910731867412</c:v>
              </c:pt>
              <c:pt idx="617">
                <c:v>0.21529373153921894</c:v>
              </c:pt>
              <c:pt idx="618">
                <c:v>0.27338365605513615</c:v>
              </c:pt>
              <c:pt idx="619">
                <c:v>0.25467673121102741</c:v>
              </c:pt>
              <c:pt idx="620">
                <c:v>0.27765014768624896</c:v>
              </c:pt>
              <c:pt idx="621">
                <c:v>0.31342303905480806</c:v>
              </c:pt>
              <c:pt idx="622">
                <c:v>0.32458155562848723</c:v>
              </c:pt>
              <c:pt idx="623">
                <c:v>0.37545126353790637</c:v>
              </c:pt>
              <c:pt idx="624">
                <c:v>0.32851985559566788</c:v>
              </c:pt>
              <c:pt idx="625">
                <c:v>0.25106662290777826</c:v>
              </c:pt>
              <c:pt idx="626">
                <c:v>0.27075812274368238</c:v>
              </c:pt>
              <c:pt idx="627">
                <c:v>0.26550705612077463</c:v>
              </c:pt>
              <c:pt idx="628">
                <c:v>0.27568099770265841</c:v>
              </c:pt>
              <c:pt idx="629">
                <c:v>0.29799803085001653</c:v>
              </c:pt>
              <c:pt idx="630">
                <c:v>0.29963898916967513</c:v>
              </c:pt>
              <c:pt idx="631">
                <c:v>0.23596980636691844</c:v>
              </c:pt>
              <c:pt idx="632">
                <c:v>0.24811289793239255</c:v>
              </c:pt>
              <c:pt idx="633">
                <c:v>0.22251394814571723</c:v>
              </c:pt>
              <c:pt idx="634">
                <c:v>0.21791926485067292</c:v>
              </c:pt>
              <c:pt idx="635">
                <c:v>0.1998687233344274</c:v>
              </c:pt>
              <c:pt idx="636">
                <c:v>0.19067935674433878</c:v>
              </c:pt>
              <c:pt idx="637">
                <c:v>0.20840170659665236</c:v>
              </c:pt>
              <c:pt idx="638">
                <c:v>0.18903839842468018</c:v>
              </c:pt>
              <c:pt idx="639">
                <c:v>0.20807351493272086</c:v>
              </c:pt>
              <c:pt idx="640">
                <c:v>0.18148999015425016</c:v>
              </c:pt>
              <c:pt idx="641">
                <c:v>0.21595011486708238</c:v>
              </c:pt>
              <c:pt idx="642">
                <c:v>0.17623892353134218</c:v>
              </c:pt>
              <c:pt idx="643">
                <c:v>0.18116179849031822</c:v>
              </c:pt>
              <c:pt idx="644">
                <c:v>0.21529373153921894</c:v>
              </c:pt>
              <c:pt idx="645">
                <c:v>0.26189694781752548</c:v>
              </c:pt>
              <c:pt idx="646">
                <c:v>0.26649163111256979</c:v>
              </c:pt>
              <c:pt idx="647">
                <c:v>0.24351821463734824</c:v>
              </c:pt>
              <c:pt idx="648">
                <c:v>0.22710863144076132</c:v>
              </c:pt>
              <c:pt idx="649">
                <c:v>0.27239908106334099</c:v>
              </c:pt>
              <c:pt idx="650">
                <c:v>0.24220544798162136</c:v>
              </c:pt>
              <c:pt idx="651">
                <c:v>0.27338365605513615</c:v>
              </c:pt>
              <c:pt idx="652">
                <c:v>0.27371184771906809</c:v>
              </c:pt>
              <c:pt idx="653">
                <c:v>0.27469642271086303</c:v>
              </c:pt>
              <c:pt idx="654">
                <c:v>0.25992779783393494</c:v>
              </c:pt>
              <c:pt idx="655">
                <c:v>0.24384640630127996</c:v>
              </c:pt>
              <c:pt idx="656">
                <c:v>0.23531342303905478</c:v>
              </c:pt>
              <c:pt idx="657">
                <c:v>0.25172300623564148</c:v>
              </c:pt>
              <c:pt idx="658">
                <c:v>0.23925172300623587</c:v>
              </c:pt>
              <c:pt idx="659">
                <c:v>0.28848047259599618</c:v>
              </c:pt>
              <c:pt idx="660">
                <c:v>0.28388578930095187</c:v>
              </c:pt>
              <c:pt idx="661">
                <c:v>0.26681982277650151</c:v>
              </c:pt>
              <c:pt idx="662">
                <c:v>0.22776501476862498</c:v>
              </c:pt>
              <c:pt idx="663">
                <c:v>0.24253363964555308</c:v>
              </c:pt>
              <c:pt idx="664">
                <c:v>0.25270758122743686</c:v>
              </c:pt>
              <c:pt idx="665">
                <c:v>0.25763045618641289</c:v>
              </c:pt>
              <c:pt idx="666">
                <c:v>0.30193633081719717</c:v>
              </c:pt>
              <c:pt idx="667">
                <c:v>0.27239908106334099</c:v>
              </c:pt>
              <c:pt idx="668">
                <c:v>0.25369215621923202</c:v>
              </c:pt>
              <c:pt idx="669">
                <c:v>0.24778470626846083</c:v>
              </c:pt>
              <c:pt idx="670">
                <c:v>0.27371184771906809</c:v>
              </c:pt>
              <c:pt idx="671">
                <c:v>0.26911716442402356</c:v>
              </c:pt>
              <c:pt idx="672">
                <c:v>0.28552674762061048</c:v>
              </c:pt>
              <c:pt idx="673">
                <c:v>0.27207088939940949</c:v>
              </c:pt>
              <c:pt idx="674">
                <c:v>0.29570068920249426</c:v>
              </c:pt>
              <c:pt idx="675">
                <c:v>0.279947489333771</c:v>
              </c:pt>
              <c:pt idx="676">
                <c:v>0.27633738103052186</c:v>
              </c:pt>
              <c:pt idx="677">
                <c:v>0.30193633081719717</c:v>
              </c:pt>
              <c:pt idx="678">
                <c:v>0.25631768953068601</c:v>
              </c:pt>
              <c:pt idx="679">
                <c:v>0.27568099770265841</c:v>
              </c:pt>
              <c:pt idx="680">
                <c:v>0.28257302264522499</c:v>
              </c:pt>
              <c:pt idx="681">
                <c:v>0.25795864785034461</c:v>
              </c:pt>
              <c:pt idx="682">
                <c:v>0.25598949786675429</c:v>
              </c:pt>
              <c:pt idx="683">
                <c:v>0.20019691499835912</c:v>
              </c:pt>
              <c:pt idx="684">
                <c:v>0.19363308171972426</c:v>
              </c:pt>
              <c:pt idx="685">
                <c:v>0.201509681654086</c:v>
              </c:pt>
              <c:pt idx="686">
                <c:v>0.19724319002297341</c:v>
              </c:pt>
              <c:pt idx="687">
                <c:v>0.21890383984246786</c:v>
              </c:pt>
              <c:pt idx="688">
                <c:v>0.21332458155562839</c:v>
              </c:pt>
              <c:pt idx="689">
                <c:v>0.21857564817853636</c:v>
              </c:pt>
              <c:pt idx="690">
                <c:v>0.23432884804725962</c:v>
              </c:pt>
              <c:pt idx="691">
                <c:v>0.25139481457170998</c:v>
              </c:pt>
              <c:pt idx="692">
                <c:v>0.23957991467016737</c:v>
              </c:pt>
              <c:pt idx="693">
                <c:v>0.25894322284214</c:v>
              </c:pt>
              <c:pt idx="694">
                <c:v>0.29799803085001653</c:v>
              </c:pt>
              <c:pt idx="695">
                <c:v>0.33639645553002961</c:v>
              </c:pt>
              <c:pt idx="696">
                <c:v>0.3570725303577289</c:v>
              </c:pt>
              <c:pt idx="697">
                <c:v>0.39481457170987855</c:v>
              </c:pt>
              <c:pt idx="698">
                <c:v>0.38562520511978993</c:v>
              </c:pt>
              <c:pt idx="699">
                <c:v>0.40170659665244512</c:v>
              </c:pt>
              <c:pt idx="700">
                <c:v>0.40892681325894342</c:v>
              </c:pt>
              <c:pt idx="701">
                <c:v>0.44634066294716113</c:v>
              </c:pt>
              <c:pt idx="702">
                <c:v>0.47456514604529043</c:v>
              </c:pt>
              <c:pt idx="703">
                <c:v>0.5198555956678701</c:v>
              </c:pt>
              <c:pt idx="704">
                <c:v>0.55398752871677059</c:v>
              </c:pt>
              <c:pt idx="705">
                <c:v>0.62750246143747956</c:v>
              </c:pt>
              <c:pt idx="706">
                <c:v>0.57433541188053816</c:v>
              </c:pt>
              <c:pt idx="707">
                <c:v>0.58450935346242217</c:v>
              </c:pt>
              <c:pt idx="708">
                <c:v>0.52051197899573354</c:v>
              </c:pt>
              <c:pt idx="709">
                <c:v>0.47358057105349527</c:v>
              </c:pt>
              <c:pt idx="710">
                <c:v>0.49950771250410231</c:v>
              </c:pt>
              <c:pt idx="711">
                <c:v>0.52248112897932386</c:v>
              </c:pt>
              <c:pt idx="712">
                <c:v>0.51361995405316696</c:v>
              </c:pt>
              <c:pt idx="713">
                <c:v>0.53298326222513959</c:v>
              </c:pt>
              <c:pt idx="714">
                <c:v>0.44830981293075167</c:v>
              </c:pt>
              <c:pt idx="715">
                <c:v>0.43780767968493617</c:v>
              </c:pt>
              <c:pt idx="716">
                <c:v>0.36954381358713495</c:v>
              </c:pt>
              <c:pt idx="717">
                <c:v>0.35149327207088943</c:v>
              </c:pt>
              <c:pt idx="718">
                <c:v>0.31736133902198871</c:v>
              </c:pt>
              <c:pt idx="719">
                <c:v>0.30620282244830976</c:v>
              </c:pt>
              <c:pt idx="720">
                <c:v>0.31440761404660322</c:v>
              </c:pt>
              <c:pt idx="721">
                <c:v>0.33705283885789306</c:v>
              </c:pt>
              <c:pt idx="722">
                <c:v>0.34164752215293737</c:v>
              </c:pt>
              <c:pt idx="723">
                <c:v>0.31539218903839861</c:v>
              </c:pt>
              <c:pt idx="724">
                <c:v>0.33147358057105358</c:v>
              </c:pt>
              <c:pt idx="725">
                <c:v>0.32097144732523808</c:v>
              </c:pt>
              <c:pt idx="726">
                <c:v>0.30981293075155913</c:v>
              </c:pt>
              <c:pt idx="727">
                <c:v>0.36626189694781752</c:v>
              </c:pt>
              <c:pt idx="728">
                <c:v>0.37381030521824754</c:v>
              </c:pt>
              <c:pt idx="729">
                <c:v>0.42566458811946184</c:v>
              </c:pt>
              <c:pt idx="730">
                <c:v>0.44699704627502457</c:v>
              </c:pt>
              <c:pt idx="731">
                <c:v>0.41549064653757806</c:v>
              </c:pt>
              <c:pt idx="732">
                <c:v>0.43255661306202819</c:v>
              </c:pt>
              <c:pt idx="733">
                <c:v>0.51591729570068923</c:v>
              </c:pt>
              <c:pt idx="734">
                <c:v>0.50607154578273716</c:v>
              </c:pt>
              <c:pt idx="735">
                <c:v>0.52937315392189044</c:v>
              </c:pt>
              <c:pt idx="736">
                <c:v>0.45946832950443062</c:v>
              </c:pt>
              <c:pt idx="737">
                <c:v>0.48703642927469648</c:v>
              </c:pt>
              <c:pt idx="738">
                <c:v>0.53528060387266163</c:v>
              </c:pt>
              <c:pt idx="739">
                <c:v>0.52248112897932386</c:v>
              </c:pt>
              <c:pt idx="740">
                <c:v>0.53724975385625195</c:v>
              </c:pt>
              <c:pt idx="741">
                <c:v>0.47554972103708582</c:v>
              </c:pt>
              <c:pt idx="742">
                <c:v>0.4532326878897277</c:v>
              </c:pt>
              <c:pt idx="743">
                <c:v>0.44765342960288823</c:v>
              </c:pt>
              <c:pt idx="744">
                <c:v>0.47259599606170011</c:v>
              </c:pt>
              <c:pt idx="745">
                <c:v>0.48375451263537927</c:v>
              </c:pt>
              <c:pt idx="746">
                <c:v>0.47128322940597323</c:v>
              </c:pt>
              <c:pt idx="747">
                <c:v>0.49097472924187735</c:v>
              </c:pt>
              <c:pt idx="748">
                <c:v>0.48539547095503788</c:v>
              </c:pt>
              <c:pt idx="749">
                <c:v>0.51132261240564492</c:v>
              </c:pt>
              <c:pt idx="750">
                <c:v>0.48703642927469648</c:v>
              </c:pt>
              <c:pt idx="751">
                <c:v>0.56219232031506405</c:v>
              </c:pt>
              <c:pt idx="752">
                <c:v>0.51755825402034783</c:v>
              </c:pt>
              <c:pt idx="753">
                <c:v>0.4857236626189696</c:v>
              </c:pt>
              <c:pt idx="754">
                <c:v>0.49819494584837543</c:v>
              </c:pt>
              <c:pt idx="755">
                <c:v>0.50278962914341974</c:v>
              </c:pt>
              <c:pt idx="756">
                <c:v>0.48802100426649164</c:v>
              </c:pt>
              <c:pt idx="757">
                <c:v>0.5037742041352149</c:v>
              </c:pt>
              <c:pt idx="758">
                <c:v>0.48309812930751561</c:v>
              </c:pt>
              <c:pt idx="759">
                <c:v>0.51165080406957686</c:v>
              </c:pt>
              <c:pt idx="760">
                <c:v>0.55037742041352145</c:v>
              </c:pt>
              <c:pt idx="761">
                <c:v>0.65408598621595027</c:v>
              </c:pt>
              <c:pt idx="762">
                <c:v>0.61273383656055125</c:v>
              </c:pt>
              <c:pt idx="763">
                <c:v>0.61962586150311783</c:v>
              </c:pt>
              <c:pt idx="764">
                <c:v>0.64391204463406626</c:v>
              </c:pt>
              <c:pt idx="765">
                <c:v>0.60255989497866769</c:v>
              </c:pt>
              <c:pt idx="766">
                <c:v>0.61076468657696115</c:v>
              </c:pt>
              <c:pt idx="767">
                <c:v>0.62356416147029869</c:v>
              </c:pt>
              <c:pt idx="768">
                <c:v>0.59763702001969166</c:v>
              </c:pt>
              <c:pt idx="769">
                <c:v>0.56350508697079094</c:v>
              </c:pt>
              <c:pt idx="770">
                <c:v>0.59533967837216939</c:v>
              </c:pt>
              <c:pt idx="771">
                <c:v>0.56941253692156213</c:v>
              </c:pt>
              <c:pt idx="772">
                <c:v>0.51723006235641633</c:v>
              </c:pt>
              <c:pt idx="773">
                <c:v>0.54053167049556938</c:v>
              </c:pt>
              <c:pt idx="774">
                <c:v>0.51132261240564492</c:v>
              </c:pt>
              <c:pt idx="775">
                <c:v>0.5123071873974403</c:v>
              </c:pt>
              <c:pt idx="776">
                <c:v>0.51493272070889406</c:v>
              </c:pt>
              <c:pt idx="777">
                <c:v>0.50443058746307834</c:v>
              </c:pt>
              <c:pt idx="778">
                <c:v>0.49163111256974079</c:v>
              </c:pt>
              <c:pt idx="779">
                <c:v>0.51296357072530374</c:v>
              </c:pt>
              <c:pt idx="780">
                <c:v>0.48145717098785679</c:v>
              </c:pt>
              <c:pt idx="781">
                <c:v>0.54873646209386284</c:v>
              </c:pt>
              <c:pt idx="782">
                <c:v>0.61667213652773234</c:v>
              </c:pt>
              <c:pt idx="783">
                <c:v>0.61010830324909771</c:v>
              </c:pt>
              <c:pt idx="784">
                <c:v>0.53626517886445701</c:v>
              </c:pt>
              <c:pt idx="785">
                <c:v>0.58089924515917302</c:v>
              </c:pt>
              <c:pt idx="786">
                <c:v>0.52740400393829989</c:v>
              </c:pt>
              <c:pt idx="787">
                <c:v>0.55562848703642942</c:v>
              </c:pt>
              <c:pt idx="788">
                <c:v>0.5746636035444701</c:v>
              </c:pt>
              <c:pt idx="789">
                <c:v>0.61109287824089265</c:v>
              </c:pt>
              <c:pt idx="790">
                <c:v>0.61404660321627835</c:v>
              </c:pt>
              <c:pt idx="791">
                <c:v>0.63734821135543163</c:v>
              </c:pt>
              <c:pt idx="792">
                <c:v>0.63734821135543163</c:v>
              </c:pt>
              <c:pt idx="793">
                <c:v>0.61995405316704977</c:v>
              </c:pt>
              <c:pt idx="794">
                <c:v>0.64883491959304229</c:v>
              </c:pt>
              <c:pt idx="795">
                <c:v>0.66491631112569749</c:v>
              </c:pt>
              <c:pt idx="796">
                <c:v>0.70265835247784691</c:v>
              </c:pt>
              <c:pt idx="797">
                <c:v>0.70955037742041349</c:v>
              </c:pt>
              <c:pt idx="798">
                <c:v>0.65277321956022338</c:v>
              </c:pt>
              <c:pt idx="799">
                <c:v>0.62914341975713817</c:v>
              </c:pt>
              <c:pt idx="800">
                <c:v>0.61962586150311783</c:v>
              </c:pt>
              <c:pt idx="801">
                <c:v>0.61174926156875631</c:v>
              </c:pt>
              <c:pt idx="802">
                <c:v>0.61864128651132266</c:v>
              </c:pt>
              <c:pt idx="803">
                <c:v>0.57564817853626526</c:v>
              </c:pt>
              <c:pt idx="804">
                <c:v>0.63734821135543163</c:v>
              </c:pt>
              <c:pt idx="805">
                <c:v>0.62783065310141128</c:v>
              </c:pt>
              <c:pt idx="806">
                <c:v>0.63734821135543163</c:v>
              </c:pt>
              <c:pt idx="807">
                <c:v>0.65408598621595027</c:v>
              </c:pt>
              <c:pt idx="808">
                <c:v>0.72005251066622922</c:v>
              </c:pt>
              <c:pt idx="809">
                <c:v>0.70036101083032509</c:v>
              </c:pt>
              <c:pt idx="810">
                <c:v>0.73941581883820162</c:v>
              </c:pt>
              <c:pt idx="811">
                <c:v>0.72727272727272729</c:v>
              </c:pt>
              <c:pt idx="812">
                <c:v>0.71742697735477501</c:v>
              </c:pt>
              <c:pt idx="813">
                <c:v>0.64588119461765681</c:v>
              </c:pt>
              <c:pt idx="814">
                <c:v>0.7305546439120445</c:v>
              </c:pt>
              <c:pt idx="815">
                <c:v>0.75779455201837886</c:v>
              </c:pt>
              <c:pt idx="816">
                <c:v>0.76632753528060404</c:v>
              </c:pt>
              <c:pt idx="817">
                <c:v>0.79783393501805056</c:v>
              </c:pt>
              <c:pt idx="818">
                <c:v>0.76665572694453554</c:v>
              </c:pt>
              <c:pt idx="819">
                <c:v>0.77387594355103384</c:v>
              </c:pt>
              <c:pt idx="820">
                <c:v>0.73383656055136193</c:v>
              </c:pt>
              <c:pt idx="821">
                <c:v>0.68362323596980645</c:v>
              </c:pt>
              <c:pt idx="822">
                <c:v>0.65441417787988199</c:v>
              </c:pt>
              <c:pt idx="823">
                <c:v>0.68920249425664615</c:v>
              </c:pt>
              <c:pt idx="824">
                <c:v>0.60584181161798489</c:v>
              </c:pt>
              <c:pt idx="825">
                <c:v>0.62914341975713817</c:v>
              </c:pt>
              <c:pt idx="826">
                <c:v>0.6412865113226125</c:v>
              </c:pt>
              <c:pt idx="827">
                <c:v>0.67213652773219557</c:v>
              </c:pt>
              <c:pt idx="828">
                <c:v>0.65441417787988199</c:v>
              </c:pt>
              <c:pt idx="829">
                <c:v>0.68493600262553334</c:v>
              </c:pt>
              <c:pt idx="830">
                <c:v>0.69346898588775852</c:v>
              </c:pt>
              <c:pt idx="831">
                <c:v>0.67476206104364955</c:v>
              </c:pt>
              <c:pt idx="832">
                <c:v>0.6888743025927142</c:v>
              </c:pt>
              <c:pt idx="833">
                <c:v>0.65211683623235972</c:v>
              </c:pt>
              <c:pt idx="834">
                <c:v>0.63997374466688539</c:v>
              </c:pt>
              <c:pt idx="835">
                <c:v>0.65638332786347231</c:v>
              </c:pt>
              <c:pt idx="836">
                <c:v>0.61109287824089265</c:v>
              </c:pt>
              <c:pt idx="837">
                <c:v>0.63045618641286527</c:v>
              </c:pt>
              <c:pt idx="838">
                <c:v>0.65638332786347231</c:v>
              </c:pt>
              <c:pt idx="839">
                <c:v>0.62848703642927473</c:v>
              </c:pt>
              <c:pt idx="840">
                <c:v>0.63833278634722679</c:v>
              </c:pt>
              <c:pt idx="841">
                <c:v>0.61404660321627835</c:v>
              </c:pt>
              <c:pt idx="842">
                <c:v>0.59468329504430595</c:v>
              </c:pt>
              <c:pt idx="843">
                <c:v>0.61437479488021007</c:v>
              </c:pt>
              <c:pt idx="844">
                <c:v>0.64194289465047594</c:v>
              </c:pt>
              <c:pt idx="845">
                <c:v>0.63275352806038732</c:v>
              </c:pt>
              <c:pt idx="846">
                <c:v>0.70922218575648177</c:v>
              </c:pt>
              <c:pt idx="847">
                <c:v>0.66294716114210694</c:v>
              </c:pt>
              <c:pt idx="848">
                <c:v>0.72989826058418128</c:v>
              </c:pt>
              <c:pt idx="849">
                <c:v>0.78306531014112224</c:v>
              </c:pt>
              <c:pt idx="850">
                <c:v>0.83098129307515589</c:v>
              </c:pt>
              <c:pt idx="851">
                <c:v>0.84968821791926508</c:v>
              </c:pt>
              <c:pt idx="852">
                <c:v>0.8427961929766985</c:v>
              </c:pt>
              <c:pt idx="853">
                <c:v>0.83623235969806364</c:v>
              </c:pt>
              <c:pt idx="854">
                <c:v>0.93829996718083386</c:v>
              </c:pt>
              <c:pt idx="855">
                <c:v>0.96028880866425981</c:v>
              </c:pt>
              <c:pt idx="856">
                <c:v>1.0036101083032491</c:v>
              </c:pt>
              <c:pt idx="857">
                <c:v>1.0239579914670172</c:v>
              </c:pt>
              <c:pt idx="858">
                <c:v>1.0489005579258288</c:v>
              </c:pt>
              <c:pt idx="859">
                <c:v>1.1407942238267146</c:v>
              </c:pt>
              <c:pt idx="860">
                <c:v>1.1112569740728584</c:v>
              </c:pt>
              <c:pt idx="861">
                <c:v>0.96389891696750896</c:v>
              </c:pt>
              <c:pt idx="862">
                <c:v>0.95405316704955689</c:v>
              </c:pt>
              <c:pt idx="863">
                <c:v>1.0082047915982932</c:v>
              </c:pt>
              <c:pt idx="864">
                <c:v>1.0725303577289136</c:v>
              </c:pt>
              <c:pt idx="865">
                <c:v>1.1824745651460455</c:v>
              </c:pt>
              <c:pt idx="866">
                <c:v>1.1811617984903187</c:v>
              </c:pt>
              <c:pt idx="867">
                <c:v>1.2031506399737446</c:v>
              </c:pt>
              <c:pt idx="868">
                <c:v>1.1115851657367903</c:v>
              </c:pt>
              <c:pt idx="869">
                <c:v>1.1174926156875618</c:v>
              </c:pt>
              <c:pt idx="870">
                <c:v>1.1060059074499509</c:v>
              </c:pt>
              <c:pt idx="871">
                <c:v>1.1578601903511649</c:v>
              </c:pt>
              <c:pt idx="872">
                <c:v>1.1361995405316705</c:v>
              </c:pt>
              <c:pt idx="873">
                <c:v>1.1867410567771577</c:v>
              </c:pt>
              <c:pt idx="874">
                <c:v>1.1250410239579915</c:v>
              </c:pt>
              <c:pt idx="875">
                <c:v>1.1332458155562848</c:v>
              </c:pt>
              <c:pt idx="876">
                <c:v>1.1480144404332129</c:v>
              </c:pt>
              <c:pt idx="877">
                <c:v>1.15687561535937</c:v>
              </c:pt>
              <c:pt idx="878">
                <c:v>1.1309484739087625</c:v>
              </c:pt>
              <c:pt idx="879">
                <c:v>1.1178208073514933</c:v>
              </c:pt>
              <c:pt idx="880">
                <c:v>1.1069904824417462</c:v>
              </c:pt>
              <c:pt idx="881">
                <c:v>1.0987856908434526</c:v>
              </c:pt>
              <c:pt idx="882">
                <c:v>1.1453889071217596</c:v>
              </c:pt>
              <c:pt idx="883">
                <c:v>1.0915654742369543</c:v>
              </c:pt>
              <c:pt idx="884">
                <c:v>1.0912372825730228</c:v>
              </c:pt>
              <c:pt idx="885">
                <c:v>1.1037085658024286</c:v>
              </c:pt>
              <c:pt idx="886">
                <c:v>1.0771250410239581</c:v>
              </c:pt>
              <c:pt idx="887">
                <c:v>1.0905808992451593</c:v>
              </c:pt>
              <c:pt idx="888">
                <c:v>1.125697407285855</c:v>
              </c:pt>
              <c:pt idx="889">
                <c:v>1.1394814571709877</c:v>
              </c:pt>
              <c:pt idx="890">
                <c:v>1.1132261240564492</c:v>
              </c:pt>
              <c:pt idx="891">
                <c:v>1.1690187069248443</c:v>
              </c:pt>
              <c:pt idx="892">
                <c:v>1.1473580571053494</c:v>
              </c:pt>
              <c:pt idx="893">
                <c:v>1.1552346570397116</c:v>
              </c:pt>
              <c:pt idx="894">
                <c:v>1.151624548736462</c:v>
              </c:pt>
              <c:pt idx="895">
                <c:v>1.2438464063012802</c:v>
              </c:pt>
              <c:pt idx="896">
                <c:v>1.2576304561864129</c:v>
              </c:pt>
              <c:pt idx="897">
                <c:v>1.2812602559894981</c:v>
              </c:pt>
              <c:pt idx="898">
                <c:v>1.2920905808992451</c:v>
              </c:pt>
              <c:pt idx="899">
                <c:v>1.3465703971119134</c:v>
              </c:pt>
              <c:pt idx="900">
                <c:v>1.4059730882835577</c:v>
              </c:pt>
              <c:pt idx="901">
                <c:v>1.4509353462422054</c:v>
              </c:pt>
              <c:pt idx="902">
                <c:v>1.4801444043321301</c:v>
              </c:pt>
              <c:pt idx="903">
                <c:v>1.5001640958319657</c:v>
              </c:pt>
              <c:pt idx="904">
                <c:v>1.5162454873646212</c:v>
              </c:pt>
              <c:pt idx="905">
                <c:v>1.6107646865769611</c:v>
              </c:pt>
              <c:pt idx="906">
                <c:v>1.6514604529044963</c:v>
              </c:pt>
              <c:pt idx="907">
                <c:v>1.6540859862159505</c:v>
              </c:pt>
              <c:pt idx="908">
                <c:v>1.816212668198228</c:v>
              </c:pt>
              <c:pt idx="909">
                <c:v>1.7138168690515263</c:v>
              </c:pt>
              <c:pt idx="910">
                <c:v>1.8342632097144733</c:v>
              </c:pt>
              <c:pt idx="911">
                <c:v>1.8808664259927799</c:v>
              </c:pt>
              <c:pt idx="912">
                <c:v>1.7551690187069249</c:v>
              </c:pt>
              <c:pt idx="913">
                <c:v>1.7502461437479488</c:v>
              </c:pt>
              <c:pt idx="914">
                <c:v>1.7430259271414505</c:v>
              </c:pt>
              <c:pt idx="915">
                <c:v>1.5976370200196914</c:v>
              </c:pt>
              <c:pt idx="916">
                <c:v>1.6255333114538892</c:v>
              </c:pt>
              <c:pt idx="917">
                <c:v>1.5848375451263541</c:v>
              </c:pt>
              <c:pt idx="918">
                <c:v>1.497538562520512</c:v>
              </c:pt>
              <c:pt idx="919">
                <c:v>1.4906465375779456</c:v>
              </c:pt>
              <c:pt idx="920">
                <c:v>1.4860518542829011</c:v>
              </c:pt>
              <c:pt idx="921">
                <c:v>1.4880210042664919</c:v>
              </c:pt>
              <c:pt idx="922">
                <c:v>1.5776173285198558</c:v>
              </c:pt>
              <c:pt idx="923">
                <c:v>1.6501476862487694</c:v>
              </c:pt>
              <c:pt idx="924">
                <c:v>1.7272727272727275</c:v>
              </c:pt>
              <c:pt idx="925">
                <c:v>1.5795864785034461</c:v>
              </c:pt>
              <c:pt idx="926">
                <c:v>1.5612077453232689</c:v>
              </c:pt>
              <c:pt idx="927">
                <c:v>1.5556284870364294</c:v>
              </c:pt>
              <c:pt idx="928">
                <c:v>1.6219232031506401</c:v>
              </c:pt>
              <c:pt idx="929">
                <c:v>1.5743354118805382</c:v>
              </c:pt>
              <c:pt idx="930">
                <c:v>1.5638332786347231</c:v>
              </c:pt>
              <c:pt idx="931">
                <c:v>1.5080406957663279</c:v>
              </c:pt>
              <c:pt idx="932">
                <c:v>1.5556284870364294</c:v>
              </c:pt>
              <c:pt idx="933">
                <c:v>1.5411880538234328</c:v>
              </c:pt>
              <c:pt idx="934">
                <c:v>1.5900886117492616</c:v>
              </c:pt>
              <c:pt idx="935">
                <c:v>1.5740072202166067</c:v>
              </c:pt>
              <c:pt idx="936">
                <c:v>1.5690843452576302</c:v>
              </c:pt>
              <c:pt idx="937">
                <c:v>1.5822120118148999</c:v>
              </c:pt>
              <c:pt idx="938">
                <c:v>1.6160157531998687</c:v>
              </c:pt>
              <c:pt idx="939">
                <c:v>1.5730226452248113</c:v>
              </c:pt>
              <c:pt idx="940">
                <c:v>1.486380045946833</c:v>
              </c:pt>
              <c:pt idx="941">
                <c:v>1.4939284542172628</c:v>
              </c:pt>
              <c:pt idx="942">
                <c:v>1.492615687561536</c:v>
              </c:pt>
              <c:pt idx="943">
                <c:v>1.5536593370528391</c:v>
              </c:pt>
              <c:pt idx="944">
                <c:v>1.5523465703971122</c:v>
              </c:pt>
              <c:pt idx="945">
                <c:v>1.528716770594027</c:v>
              </c:pt>
              <c:pt idx="946">
                <c:v>1.4003938299967182</c:v>
              </c:pt>
              <c:pt idx="947">
                <c:v>1.2632097144732524</c:v>
              </c:pt>
              <c:pt idx="948">
                <c:v>1.2507384312438465</c:v>
              </c:pt>
              <c:pt idx="949">
                <c:v>1.2428618313094848</c:v>
              </c:pt>
              <c:pt idx="950">
                <c:v>1.250410239579915</c:v>
              </c:pt>
              <c:pt idx="951">
                <c:v>1.3478831637676403</c:v>
              </c:pt>
              <c:pt idx="952">
                <c:v>1.3656055136199541</c:v>
              </c:pt>
              <c:pt idx="953">
                <c:v>1.4246800131276665</c:v>
              </c:pt>
              <c:pt idx="954">
                <c:v>1.4683295044305877</c:v>
              </c:pt>
              <c:pt idx="955">
                <c:v>1.4647193961273386</c:v>
              </c:pt>
              <c:pt idx="956">
                <c:v>1.4076140466032165</c:v>
              </c:pt>
              <c:pt idx="957">
                <c:v>1.4788316376764028</c:v>
              </c:pt>
              <c:pt idx="958">
                <c:v>1.575648178536265</c:v>
              </c:pt>
              <c:pt idx="959">
                <c:v>1.6780439776829668</c:v>
              </c:pt>
              <c:pt idx="960">
                <c:v>1.6796849360026256</c:v>
              </c:pt>
              <c:pt idx="961">
                <c:v>1.7669839186084677</c:v>
              </c:pt>
              <c:pt idx="962">
                <c:v>1.7085658024286183</c:v>
              </c:pt>
              <c:pt idx="963">
                <c:v>1.7148014440433217</c:v>
              </c:pt>
              <c:pt idx="964">
                <c:v>1.5973088283557599</c:v>
              </c:pt>
              <c:pt idx="965">
                <c:v>1.5953396783721692</c:v>
              </c:pt>
              <c:pt idx="966">
                <c:v>1.6186412865113224</c:v>
              </c:pt>
              <c:pt idx="967">
                <c:v>1.6327535280603875</c:v>
              </c:pt>
              <c:pt idx="968">
                <c:v>1.6005907449950771</c:v>
              </c:pt>
              <c:pt idx="969">
                <c:v>1.6110928782408926</c:v>
              </c:pt>
              <c:pt idx="970">
                <c:v>1.6068263866097801</c:v>
              </c:pt>
              <c:pt idx="971">
                <c:v>1.5103380374138498</c:v>
              </c:pt>
              <c:pt idx="972">
                <c:v>1.5260912372825732</c:v>
              </c:pt>
              <c:pt idx="973">
                <c:v>1.4545454545454546</c:v>
              </c:pt>
              <c:pt idx="974">
                <c:v>1.5267476206104367</c:v>
              </c:pt>
              <c:pt idx="975">
                <c:v>1.4696422710863146</c:v>
              </c:pt>
              <c:pt idx="976">
                <c:v>1.4689858877584507</c:v>
              </c:pt>
              <c:pt idx="977">
                <c:v>1.4240236297998035</c:v>
              </c:pt>
              <c:pt idx="978">
                <c:v>1.4305874630784379</c:v>
              </c:pt>
              <c:pt idx="979">
                <c:v>1.3679028552674763</c:v>
              </c:pt>
              <c:pt idx="980">
                <c:v>1.3695438135871352</c:v>
              </c:pt>
              <c:pt idx="981">
                <c:v>1.3741384968821793</c:v>
              </c:pt>
              <c:pt idx="982">
                <c:v>1.3101411224154909</c:v>
              </c:pt>
              <c:pt idx="983">
                <c:v>1.2868395142763371</c:v>
              </c:pt>
              <c:pt idx="984">
                <c:v>1.2477847062684608</c:v>
              </c:pt>
              <c:pt idx="985">
                <c:v>1.2609123728257301</c:v>
              </c:pt>
              <c:pt idx="986">
                <c:v>1.2372825730226453</c:v>
              </c:pt>
              <c:pt idx="987">
                <c:v>1.272070889399409</c:v>
              </c:pt>
              <c:pt idx="988">
                <c:v>1.3613390219888415</c:v>
              </c:pt>
              <c:pt idx="989">
                <c:v>1.3501805054151625</c:v>
              </c:pt>
              <c:pt idx="990">
                <c:v>1.3731539218903843</c:v>
              </c:pt>
              <c:pt idx="991">
                <c:v>1.3304890055792584</c:v>
              </c:pt>
              <c:pt idx="992">
                <c:v>1.3016081391532652</c:v>
              </c:pt>
              <c:pt idx="993">
                <c:v>1.2829012143091565</c:v>
              </c:pt>
              <c:pt idx="994">
                <c:v>1.2953724975385623</c:v>
              </c:pt>
              <c:pt idx="995">
                <c:v>1.2576304561864129</c:v>
              </c:pt>
              <c:pt idx="996">
                <c:v>1.2044634066294719</c:v>
              </c:pt>
              <c:pt idx="997">
                <c:v>1.1325894322284213</c:v>
              </c:pt>
              <c:pt idx="998">
                <c:v>1.0941910075484085</c:v>
              </c:pt>
              <c:pt idx="999">
                <c:v>1.1680341319330489</c:v>
              </c:pt>
              <c:pt idx="1000">
                <c:v>1.0699048244174598</c:v>
              </c:pt>
              <c:pt idx="1001">
                <c:v>1.025927141450607</c:v>
              </c:pt>
              <c:pt idx="1002">
                <c:v>1.031506399737447</c:v>
              </c:pt>
              <c:pt idx="1003">
                <c:v>1.0341319330489003</c:v>
              </c:pt>
              <c:pt idx="1004">
                <c:v>1.0134558582212012</c:v>
              </c:pt>
              <c:pt idx="1005">
                <c:v>0.96160157531998713</c:v>
              </c:pt>
              <c:pt idx="1006">
                <c:v>0.95569412536921572</c:v>
              </c:pt>
              <c:pt idx="1007">
                <c:v>0.92090580899245156</c:v>
              </c:pt>
              <c:pt idx="1008">
                <c:v>0.83820150968165419</c:v>
              </c:pt>
              <c:pt idx="1009">
                <c:v>0.88644568427961912</c:v>
              </c:pt>
              <c:pt idx="1010">
                <c:v>0.87627174269773578</c:v>
              </c:pt>
              <c:pt idx="1011">
                <c:v>0.90285526747620604</c:v>
              </c:pt>
              <c:pt idx="1012">
                <c:v>0.89432228421398108</c:v>
              </c:pt>
              <c:pt idx="1013">
                <c:v>1.0065638332786349</c:v>
              </c:pt>
              <c:pt idx="1014">
                <c:v>0.97965211683623266</c:v>
              </c:pt>
              <c:pt idx="1015">
                <c:v>1.0646537577945523</c:v>
              </c:pt>
              <c:pt idx="1016">
                <c:v>1.0511978995733511</c:v>
              </c:pt>
              <c:pt idx="1017">
                <c:v>1.0275680997702659</c:v>
              </c:pt>
              <c:pt idx="1018">
                <c:v>0.95109944207417141</c:v>
              </c:pt>
              <c:pt idx="1019">
                <c:v>0.94519199212340022</c:v>
              </c:pt>
              <c:pt idx="1020">
                <c:v>0.97801115851657383</c:v>
              </c:pt>
              <c:pt idx="1021">
                <c:v>1.0009845749917954</c:v>
              </c:pt>
              <c:pt idx="1022">
                <c:v>0.95306859205776195</c:v>
              </c:pt>
              <c:pt idx="1023">
                <c:v>0.98030850016409588</c:v>
              </c:pt>
              <c:pt idx="1024">
                <c:v>0.94617656711519538</c:v>
              </c:pt>
              <c:pt idx="1025">
                <c:v>0.92582868395142759</c:v>
              </c:pt>
              <c:pt idx="1026">
                <c:v>0.94158188382015107</c:v>
              </c:pt>
              <c:pt idx="1027">
                <c:v>0.86544141778798811</c:v>
              </c:pt>
              <c:pt idx="1028">
                <c:v>0.89399409255004936</c:v>
              </c:pt>
              <c:pt idx="1029">
                <c:v>0.96061700032819175</c:v>
              </c:pt>
              <c:pt idx="1030">
                <c:v>0.92582868395142759</c:v>
              </c:pt>
              <c:pt idx="1031">
                <c:v>0.95470955037742056</c:v>
              </c:pt>
              <c:pt idx="1032">
                <c:v>1.0305218247456516</c:v>
              </c:pt>
              <c:pt idx="1033">
                <c:v>1.1050213324581555</c:v>
              </c:pt>
              <c:pt idx="1034">
                <c:v>1.0685920577617329</c:v>
              </c:pt>
              <c:pt idx="1035">
                <c:v>1.0978011158516576</c:v>
              </c:pt>
              <c:pt idx="1036">
                <c:v>1.1430915654742368</c:v>
              </c:pt>
              <c:pt idx="1037">
                <c:v>1.2425336396455529</c:v>
              </c:pt>
              <c:pt idx="1038">
                <c:v>1.2553331145388911</c:v>
              </c:pt>
              <c:pt idx="1039">
                <c:v>1.3380374138496882</c:v>
              </c:pt>
              <c:pt idx="1040">
                <c:v>1.3646209386281591</c:v>
              </c:pt>
              <c:pt idx="1041">
                <c:v>1.4630784378076798</c:v>
              </c:pt>
              <c:pt idx="1042">
                <c:v>1.5641614702986542</c:v>
              </c:pt>
              <c:pt idx="1043">
                <c:v>1.5595667870036101</c:v>
              </c:pt>
              <c:pt idx="1044">
                <c:v>1.5208401706596653</c:v>
              </c:pt>
              <c:pt idx="1045">
                <c:v>1.5848375451263541</c:v>
              </c:pt>
              <c:pt idx="1046">
                <c:v>1.5451263537906139</c:v>
              </c:pt>
              <c:pt idx="1047">
                <c:v>1.6048572366261897</c:v>
              </c:pt>
              <c:pt idx="1048">
                <c:v>1.5086970790941909</c:v>
              </c:pt>
              <c:pt idx="1049">
                <c:v>1.528716770594027</c:v>
              </c:pt>
              <c:pt idx="1050">
                <c:v>1.5319986872333442</c:v>
              </c:pt>
              <c:pt idx="1051">
                <c:v>1.5310141122415493</c:v>
              </c:pt>
              <c:pt idx="1052">
                <c:v>1.6110928782408926</c:v>
              </c:pt>
              <c:pt idx="1053">
                <c:v>1.5795864785034461</c:v>
              </c:pt>
              <c:pt idx="1054">
                <c:v>1.6320971447325241</c:v>
              </c:pt>
              <c:pt idx="1055">
                <c:v>1.6258615031178212</c:v>
              </c:pt>
              <c:pt idx="1056">
                <c:v>1.6954381358713486</c:v>
              </c:pt>
              <c:pt idx="1057">
                <c:v>1.8378733180177225</c:v>
              </c:pt>
              <c:pt idx="1058">
                <c:v>1.7715786019035118</c:v>
              </c:pt>
              <c:pt idx="1059">
                <c:v>1.5503774204135214</c:v>
              </c:pt>
              <c:pt idx="1060">
                <c:v>1.5326550705612081</c:v>
              </c:pt>
              <c:pt idx="1061">
                <c:v>1.4056448966196258</c:v>
              </c:pt>
              <c:pt idx="1062">
                <c:v>1.4112241549064657</c:v>
              </c:pt>
              <c:pt idx="1063">
                <c:v>1.298326222513948</c:v>
              </c:pt>
              <c:pt idx="1064">
                <c:v>1.4138496882179195</c:v>
              </c:pt>
              <c:pt idx="1065">
                <c:v>1.4374794880210047</c:v>
              </c:pt>
              <c:pt idx="1066">
                <c:v>1.481457170987857</c:v>
              </c:pt>
              <c:pt idx="1067">
                <c:v>1.4430587463078437</c:v>
              </c:pt>
              <c:pt idx="1068">
                <c:v>1.460452904496226</c:v>
              </c:pt>
              <c:pt idx="1069">
                <c:v>1.5198555956678699</c:v>
              </c:pt>
              <c:pt idx="1070">
                <c:v>1.481785362651789</c:v>
              </c:pt>
              <c:pt idx="1071">
                <c:v>1.564817853626518</c:v>
              </c:pt>
              <c:pt idx="1072">
                <c:v>1.5031178208073519</c:v>
              </c:pt>
              <c:pt idx="1073">
                <c:v>1.4640630127994747</c:v>
              </c:pt>
              <c:pt idx="1074">
                <c:v>1.5277321956022321</c:v>
              </c:pt>
              <c:pt idx="1075">
                <c:v>1.476206104364949</c:v>
              </c:pt>
              <c:pt idx="1076">
                <c:v>1.4486380045946836</c:v>
              </c:pt>
              <c:pt idx="1077">
                <c:v>1.623235969806367</c:v>
              </c:pt>
              <c:pt idx="1078">
                <c:v>1.592057761732852</c:v>
              </c:pt>
              <c:pt idx="1079">
                <c:v>1.5848375451263541</c:v>
              </c:pt>
              <c:pt idx="1080">
                <c:v>1.6087955365933704</c:v>
              </c:pt>
              <c:pt idx="1081">
                <c:v>1.6652445027896294</c:v>
              </c:pt>
              <c:pt idx="1082">
                <c:v>1.7144732523793897</c:v>
              </c:pt>
              <c:pt idx="1083">
                <c:v>1.7623892353134232</c:v>
              </c:pt>
              <c:pt idx="1084">
                <c:v>1.6921562192320314</c:v>
              </c:pt>
              <c:pt idx="1085">
                <c:v>1.6452248112897934</c:v>
              </c:pt>
              <c:pt idx="1086">
                <c:v>1.5605513619954055</c:v>
              </c:pt>
              <c:pt idx="1087">
                <c:v>1.5461109287824089</c:v>
              </c:pt>
              <c:pt idx="1088">
                <c:v>1.5644896619625861</c:v>
              </c:pt>
              <c:pt idx="1089">
                <c:v>1.5730226452248113</c:v>
              </c:pt>
              <c:pt idx="1090">
                <c:v>1.5733508368887432</c:v>
              </c:pt>
              <c:pt idx="1091">
                <c:v>1.6691828027568101</c:v>
              </c:pt>
              <c:pt idx="1092">
                <c:v>1.6599934361667215</c:v>
              </c:pt>
              <c:pt idx="1093">
                <c:v>1.7148014440433217</c:v>
              </c:pt>
              <c:pt idx="1094">
                <c:v>1.6042008532983263</c:v>
              </c:pt>
              <c:pt idx="1095">
                <c:v>1.6767312110272399</c:v>
              </c:pt>
              <c:pt idx="1096">
                <c:v>1.7223498523137515</c:v>
              </c:pt>
              <c:pt idx="1097">
                <c:v>1.649491302920906</c:v>
              </c:pt>
              <c:pt idx="1098">
                <c:v>1.6366918280275682</c:v>
              </c:pt>
              <c:pt idx="1099">
                <c:v>1.6242205447981624</c:v>
              </c:pt>
              <c:pt idx="1100">
                <c:v>1.6422710863144077</c:v>
              </c:pt>
              <c:pt idx="1101">
                <c:v>1.7262881522809321</c:v>
              </c:pt>
              <c:pt idx="1102">
                <c:v>1.6550705612077454</c:v>
              </c:pt>
              <c:pt idx="1103">
                <c:v>1.6681982277650147</c:v>
              </c:pt>
              <c:pt idx="1104">
                <c:v>1.6255333114538892</c:v>
              </c:pt>
              <c:pt idx="1105">
                <c:v>1.6744338693797176</c:v>
              </c:pt>
              <c:pt idx="1106">
                <c:v>1.7187397440105023</c:v>
              </c:pt>
              <c:pt idx="1107">
                <c:v>1.7010173941581885</c:v>
              </c:pt>
              <c:pt idx="1108">
                <c:v>1.7108631440761406</c:v>
              </c:pt>
              <c:pt idx="1109">
                <c:v>1.7010173941581885</c:v>
              </c:pt>
              <c:pt idx="1110">
                <c:v>1.6619625861503118</c:v>
              </c:pt>
              <c:pt idx="1111">
                <c:v>1.6501476862487694</c:v>
              </c:pt>
              <c:pt idx="1112">
                <c:v>1.7039711191335742</c:v>
              </c:pt>
              <c:pt idx="1113">
                <c:v>1.6665572694453563</c:v>
              </c:pt>
              <c:pt idx="1114">
                <c:v>1.5996061700032822</c:v>
              </c:pt>
              <c:pt idx="1115">
                <c:v>1.5874630784378079</c:v>
              </c:pt>
              <c:pt idx="1116">
                <c:v>1.6307843780767972</c:v>
              </c:pt>
              <c:pt idx="1117">
                <c:v>1.6613062028224483</c:v>
              </c:pt>
              <c:pt idx="1118">
                <c:v>1.607154578273712</c:v>
              </c:pt>
              <c:pt idx="1119">
                <c:v>1.544798162126682</c:v>
              </c:pt>
              <c:pt idx="1120">
                <c:v>1.4896619625861507</c:v>
              </c:pt>
              <c:pt idx="1121">
                <c:v>1.3098129307515589</c:v>
              </c:pt>
              <c:pt idx="1122">
                <c:v>1.267476206104365</c:v>
              </c:pt>
              <c:pt idx="1123">
                <c:v>1.235969806366918</c:v>
              </c:pt>
              <c:pt idx="1124">
                <c:v>1.2799474893337712</c:v>
              </c:pt>
              <c:pt idx="1125">
                <c:v>1.277321956022317</c:v>
              </c:pt>
              <c:pt idx="1126">
                <c:v>1.2655070561207746</c:v>
              </c:pt>
              <c:pt idx="1127">
                <c:v>1.2989826058418119</c:v>
              </c:pt>
              <c:pt idx="1128">
                <c:v>1.3114538890712177</c:v>
              </c:pt>
              <c:pt idx="1129">
                <c:v>1.29865441417788</c:v>
              </c:pt>
              <c:pt idx="1130">
                <c:v>1.2891368559238594</c:v>
              </c:pt>
              <c:pt idx="1131">
                <c:v>1.3452576304561865</c:v>
              </c:pt>
              <c:pt idx="1132">
                <c:v>1.3587134886773877</c:v>
              </c:pt>
              <c:pt idx="1133">
                <c:v>1.4538890712175911</c:v>
              </c:pt>
              <c:pt idx="1134">
                <c:v>1.4643912044634066</c:v>
              </c:pt>
              <c:pt idx="1135">
                <c:v>1.4440433212996391</c:v>
              </c:pt>
              <c:pt idx="1136">
                <c:v>1.3475549721037083</c:v>
              </c:pt>
              <c:pt idx="1137">
                <c:v>1.3370528388578933</c:v>
              </c:pt>
              <c:pt idx="1138">
                <c:v>1.3646209386281591</c:v>
              </c:pt>
              <c:pt idx="1139">
                <c:v>1.3367246471939613</c:v>
              </c:pt>
              <c:pt idx="1140">
                <c:v>1.3505086970790945</c:v>
              </c:pt>
              <c:pt idx="1141">
                <c:v>1.3321299638989172</c:v>
              </c:pt>
              <c:pt idx="1142">
                <c:v>1.2743682310469313</c:v>
              </c:pt>
              <c:pt idx="1143">
                <c:v>1.2809320643255662</c:v>
              </c:pt>
              <c:pt idx="1144">
                <c:v>1.282244830981293</c:v>
              </c:pt>
              <c:pt idx="1145">
                <c:v>1.3032490974729241</c:v>
              </c:pt>
              <c:pt idx="1146">
                <c:v>1.3383656055136202</c:v>
              </c:pt>
              <c:pt idx="1147">
                <c:v>1.4105677715786018</c:v>
              </c:pt>
              <c:pt idx="1148">
                <c:v>1.3039054808007879</c:v>
              </c:pt>
              <c:pt idx="1149">
                <c:v>1.2678043977682969</c:v>
              </c:pt>
              <c:pt idx="1150">
                <c:v>1.1808336068263867</c:v>
              </c:pt>
              <c:pt idx="1151">
                <c:v>1.1873974401050216</c:v>
              </c:pt>
              <c:pt idx="1152">
                <c:v>1.0813915326550707</c:v>
              </c:pt>
              <c:pt idx="1153">
                <c:v>1.025927141450607</c:v>
              </c:pt>
              <c:pt idx="1154">
                <c:v>1.0242861831309482</c:v>
              </c:pt>
              <c:pt idx="1155">
                <c:v>0.9465047587791271</c:v>
              </c:pt>
              <c:pt idx="1156">
                <c:v>0.96816540859862177</c:v>
              </c:pt>
              <c:pt idx="1157">
                <c:v>0.93107975057433534</c:v>
              </c:pt>
              <c:pt idx="1158">
                <c:v>0.93501805054151643</c:v>
              </c:pt>
              <c:pt idx="1159">
                <c:v>0.96685264194289466</c:v>
              </c:pt>
              <c:pt idx="1160">
                <c:v>0.96947817525434865</c:v>
              </c:pt>
              <c:pt idx="1161">
                <c:v>0.86806695109944232</c:v>
              </c:pt>
              <c:pt idx="1162">
                <c:v>0.88743025927141472</c:v>
              </c:pt>
              <c:pt idx="1163">
                <c:v>0.88644568427961912</c:v>
              </c:pt>
              <c:pt idx="1164">
                <c:v>0.89235313423039075</c:v>
              </c:pt>
              <c:pt idx="1165">
                <c:v>0.84542172628815226</c:v>
              </c:pt>
              <c:pt idx="1166">
                <c:v>0.89202494256645881</c:v>
              </c:pt>
              <c:pt idx="1167">
                <c:v>0.89235313423039075</c:v>
              </c:pt>
              <c:pt idx="1168">
                <c:v>0.87725631768953072</c:v>
              </c:pt>
              <c:pt idx="1169">
                <c:v>0.86806695109944232</c:v>
              </c:pt>
              <c:pt idx="1170">
                <c:v>0.89268132589432247</c:v>
              </c:pt>
              <c:pt idx="1171">
                <c:v>0.88349195930423363</c:v>
              </c:pt>
              <c:pt idx="1172">
                <c:v>0.90810633409911379</c:v>
              </c:pt>
              <c:pt idx="1173">
                <c:v>0.92320315063997382</c:v>
              </c:pt>
              <c:pt idx="1174">
                <c:v>0.95339678372169367</c:v>
              </c:pt>
              <c:pt idx="1175">
                <c:v>0.9806366918280276</c:v>
              </c:pt>
              <c:pt idx="1176">
                <c:v>0.97276009189366608</c:v>
              </c:pt>
              <c:pt idx="1177">
                <c:v>0.91663931736133919</c:v>
              </c:pt>
              <c:pt idx="1178">
                <c:v>0.94617656711519538</c:v>
              </c:pt>
              <c:pt idx="1179">
                <c:v>0.90580899245159197</c:v>
              </c:pt>
              <c:pt idx="1180">
                <c:v>0.95438135871348884</c:v>
              </c:pt>
              <c:pt idx="1181">
                <c:v>0.98260584181161814</c:v>
              </c:pt>
              <c:pt idx="1182">
                <c:v>0.96718083360682638</c:v>
              </c:pt>
              <c:pt idx="1183">
                <c:v>1.0098457499179521</c:v>
              </c:pt>
              <c:pt idx="1184">
                <c:v>1.0331473580571053</c:v>
              </c:pt>
              <c:pt idx="1185">
                <c:v>1.01509681654086</c:v>
              </c:pt>
              <c:pt idx="1186">
                <c:v>1.0863144076140467</c:v>
              </c:pt>
              <c:pt idx="1187">
                <c:v>1.0748276993764359</c:v>
              </c:pt>
              <c:pt idx="1188">
                <c:v>1.0193633081719722</c:v>
              </c:pt>
              <c:pt idx="1189">
                <c:v>0.98030850016409588</c:v>
              </c:pt>
              <c:pt idx="1190">
                <c:v>0.92024942566458834</c:v>
              </c:pt>
              <c:pt idx="1191">
                <c:v>0.95831965868066971</c:v>
              </c:pt>
              <c:pt idx="1192">
                <c:v>0.95470955037742056</c:v>
              </c:pt>
              <c:pt idx="1193">
                <c:v>0.93895635050869708</c:v>
              </c:pt>
              <c:pt idx="1194">
                <c:v>0.95635050869707916</c:v>
              </c:pt>
              <c:pt idx="1195">
                <c:v>0.87791270101739438</c:v>
              </c:pt>
              <c:pt idx="1196">
                <c:v>0.9300951755825404</c:v>
              </c:pt>
              <c:pt idx="1197">
                <c:v>0.92779783393501813</c:v>
              </c:pt>
              <c:pt idx="1198">
                <c:v>0.96980636691828059</c:v>
              </c:pt>
              <c:pt idx="1199">
                <c:v>0.97472924187725662</c:v>
              </c:pt>
              <c:pt idx="1200">
                <c:v>0.98654414177879879</c:v>
              </c:pt>
              <c:pt idx="1201">
                <c:v>0.99704627502461451</c:v>
              </c:pt>
              <c:pt idx="1202">
                <c:v>0.94584837545126343</c:v>
              </c:pt>
              <c:pt idx="1203">
                <c:v>0.89891696750902539</c:v>
              </c:pt>
              <c:pt idx="1204">
                <c:v>0.91795208401706607</c:v>
              </c:pt>
              <c:pt idx="1205">
                <c:v>0.89694781752543484</c:v>
              </c:pt>
              <c:pt idx="1206">
                <c:v>0.98490318345913996</c:v>
              </c:pt>
              <c:pt idx="1207">
                <c:v>1.0764686576960947</c:v>
              </c:pt>
              <c:pt idx="1208">
                <c:v>1.0334755497210373</c:v>
              </c:pt>
              <c:pt idx="1209">
                <c:v>0.99606170003281935</c:v>
              </c:pt>
              <c:pt idx="1210">
                <c:v>1.0111585165736789</c:v>
              </c:pt>
              <c:pt idx="1211">
                <c:v>1.0036101083032491</c:v>
              </c:pt>
              <c:pt idx="1212">
                <c:v>0.9750574335411879</c:v>
              </c:pt>
              <c:pt idx="1213">
                <c:v>0.98227765014768642</c:v>
              </c:pt>
              <c:pt idx="1214">
                <c:v>0.9835904168034133</c:v>
              </c:pt>
              <c:pt idx="1215">
                <c:v>1.0075484082704302</c:v>
              </c:pt>
              <c:pt idx="1216">
                <c:v>0.96553987528716778</c:v>
              </c:pt>
              <c:pt idx="1217">
                <c:v>0.91040367574663628</c:v>
              </c:pt>
              <c:pt idx="1218">
                <c:v>0.90154250082047915</c:v>
              </c:pt>
              <c:pt idx="1219">
                <c:v>0.95996061700032831</c:v>
              </c:pt>
              <c:pt idx="1220">
                <c:v>0.93501805054151643</c:v>
              </c:pt>
              <c:pt idx="1221">
                <c:v>0.94453560879553677</c:v>
              </c:pt>
              <c:pt idx="1222">
                <c:v>0.93272070889399417</c:v>
              </c:pt>
              <c:pt idx="1223">
                <c:v>0.86806695109944232</c:v>
              </c:pt>
              <c:pt idx="1224">
                <c:v>0.81293075155891037</c:v>
              </c:pt>
              <c:pt idx="1225">
                <c:v>0.77321956022317018</c:v>
              </c:pt>
              <c:pt idx="1226">
                <c:v>0.76107646865769629</c:v>
              </c:pt>
              <c:pt idx="1227">
                <c:v>0.79455201837873313</c:v>
              </c:pt>
              <c:pt idx="1228">
                <c:v>0.78765999343616699</c:v>
              </c:pt>
              <c:pt idx="1229">
                <c:v>0.798490318345914</c:v>
              </c:pt>
              <c:pt idx="1230">
                <c:v>0.77125041023958008</c:v>
              </c:pt>
              <c:pt idx="1231">
                <c:v>0.80013127666557282</c:v>
              </c:pt>
              <c:pt idx="1232">
                <c:v>0.74335411880538249</c:v>
              </c:pt>
              <c:pt idx="1233">
                <c:v>0.71053495241220888</c:v>
              </c:pt>
              <c:pt idx="1234">
                <c:v>0.70134558582212003</c:v>
              </c:pt>
              <c:pt idx="1235">
                <c:v>0.66130620282244834</c:v>
              </c:pt>
              <c:pt idx="1236">
                <c:v>0.62225139481457181</c:v>
              </c:pt>
              <c:pt idx="1237">
                <c:v>0.61798490318345922</c:v>
              </c:pt>
              <c:pt idx="1238">
                <c:v>0.61404660321627835</c:v>
              </c:pt>
              <c:pt idx="1239">
                <c:v>0.60420085329832629</c:v>
              </c:pt>
              <c:pt idx="1240">
                <c:v>0.63045618641286527</c:v>
              </c:pt>
              <c:pt idx="1241">
                <c:v>0.66688546110928781</c:v>
              </c:pt>
              <c:pt idx="1242">
                <c:v>0.68821791926485076</c:v>
              </c:pt>
              <c:pt idx="1243">
                <c:v>0.72595996061700041</c:v>
              </c:pt>
              <c:pt idx="1244">
                <c:v>0.81982277650147695</c:v>
              </c:pt>
              <c:pt idx="1245">
                <c:v>0.82376107646865782</c:v>
              </c:pt>
              <c:pt idx="1246">
                <c:v>0.8057105349524125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3</c:v>
              </c:pt>
              <c:pt idx="11">
                <c:v>44384</c:v>
              </c:pt>
              <c:pt idx="12">
                <c:v>44385</c:v>
              </c:pt>
              <c:pt idx="13">
                <c:v>44386</c:v>
              </c:pt>
              <c:pt idx="14">
                <c:v>44389</c:v>
              </c:pt>
              <c:pt idx="15">
                <c:v>44390</c:v>
              </c:pt>
              <c:pt idx="16">
                <c:v>44391</c:v>
              </c:pt>
              <c:pt idx="17">
                <c:v>44392</c:v>
              </c:pt>
              <c:pt idx="18">
                <c:v>44393</c:v>
              </c:pt>
              <c:pt idx="19">
                <c:v>44396</c:v>
              </c:pt>
              <c:pt idx="20">
                <c:v>44397</c:v>
              </c:pt>
              <c:pt idx="21">
                <c:v>44398</c:v>
              </c:pt>
              <c:pt idx="22">
                <c:v>44399</c:v>
              </c:pt>
              <c:pt idx="23">
                <c:v>44400</c:v>
              </c:pt>
              <c:pt idx="24">
                <c:v>44403</c:v>
              </c:pt>
              <c:pt idx="25">
                <c:v>44404</c:v>
              </c:pt>
              <c:pt idx="26">
                <c:v>44405</c:v>
              </c:pt>
              <c:pt idx="27">
                <c:v>44406</c:v>
              </c:pt>
              <c:pt idx="28">
                <c:v>44407</c:v>
              </c:pt>
              <c:pt idx="29">
                <c:v>44410</c:v>
              </c:pt>
              <c:pt idx="30">
                <c:v>44411</c:v>
              </c:pt>
              <c:pt idx="31">
                <c:v>44412</c:v>
              </c:pt>
              <c:pt idx="32">
                <c:v>44413</c:v>
              </c:pt>
              <c:pt idx="33">
                <c:v>44414</c:v>
              </c:pt>
              <c:pt idx="34">
                <c:v>44417</c:v>
              </c:pt>
              <c:pt idx="35">
                <c:v>44418</c:v>
              </c:pt>
              <c:pt idx="36">
                <c:v>44419</c:v>
              </c:pt>
              <c:pt idx="37">
                <c:v>44420</c:v>
              </c:pt>
              <c:pt idx="38">
                <c:v>44421</c:v>
              </c:pt>
              <c:pt idx="39">
                <c:v>44424</c:v>
              </c:pt>
              <c:pt idx="40">
                <c:v>44425</c:v>
              </c:pt>
              <c:pt idx="41">
                <c:v>44426</c:v>
              </c:pt>
              <c:pt idx="42">
                <c:v>44427</c:v>
              </c:pt>
              <c:pt idx="43">
                <c:v>44428</c:v>
              </c:pt>
              <c:pt idx="44">
                <c:v>44431</c:v>
              </c:pt>
              <c:pt idx="45">
                <c:v>44432</c:v>
              </c:pt>
              <c:pt idx="46">
                <c:v>44433</c:v>
              </c:pt>
              <c:pt idx="47">
                <c:v>44434</c:v>
              </c:pt>
              <c:pt idx="48">
                <c:v>44435</c:v>
              </c:pt>
              <c:pt idx="49">
                <c:v>44438</c:v>
              </c:pt>
              <c:pt idx="50">
                <c:v>44439</c:v>
              </c:pt>
              <c:pt idx="51">
                <c:v>44440</c:v>
              </c:pt>
              <c:pt idx="52">
                <c:v>44441</c:v>
              </c:pt>
              <c:pt idx="53">
                <c:v>44442</c:v>
              </c:pt>
              <c:pt idx="54">
                <c:v>44446</c:v>
              </c:pt>
              <c:pt idx="55">
                <c:v>44447</c:v>
              </c:pt>
              <c:pt idx="56">
                <c:v>44448</c:v>
              </c:pt>
              <c:pt idx="57">
                <c:v>44449</c:v>
              </c:pt>
              <c:pt idx="58">
                <c:v>44452</c:v>
              </c:pt>
              <c:pt idx="59">
                <c:v>44453</c:v>
              </c:pt>
              <c:pt idx="60">
                <c:v>44454</c:v>
              </c:pt>
              <c:pt idx="61">
                <c:v>44455</c:v>
              </c:pt>
              <c:pt idx="62">
                <c:v>44456</c:v>
              </c:pt>
              <c:pt idx="63">
                <c:v>44459</c:v>
              </c:pt>
              <c:pt idx="64">
                <c:v>44460</c:v>
              </c:pt>
              <c:pt idx="65">
                <c:v>44461</c:v>
              </c:pt>
              <c:pt idx="66">
                <c:v>44462</c:v>
              </c:pt>
              <c:pt idx="67">
                <c:v>44463</c:v>
              </c:pt>
              <c:pt idx="68">
                <c:v>44466</c:v>
              </c:pt>
              <c:pt idx="69">
                <c:v>44467</c:v>
              </c:pt>
              <c:pt idx="70">
                <c:v>44468</c:v>
              </c:pt>
              <c:pt idx="71">
                <c:v>44469</c:v>
              </c:pt>
              <c:pt idx="72">
                <c:v>44470</c:v>
              </c:pt>
              <c:pt idx="73">
                <c:v>44473</c:v>
              </c:pt>
              <c:pt idx="74">
                <c:v>44474</c:v>
              </c:pt>
              <c:pt idx="75">
                <c:v>44475</c:v>
              </c:pt>
              <c:pt idx="76">
                <c:v>44476</c:v>
              </c:pt>
              <c:pt idx="77">
                <c:v>44477</c:v>
              </c:pt>
              <c:pt idx="78">
                <c:v>44481</c:v>
              </c:pt>
              <c:pt idx="79">
                <c:v>44482</c:v>
              </c:pt>
              <c:pt idx="80">
                <c:v>44483</c:v>
              </c:pt>
              <c:pt idx="81">
                <c:v>44484</c:v>
              </c:pt>
              <c:pt idx="82">
                <c:v>44487</c:v>
              </c:pt>
              <c:pt idx="83">
                <c:v>44488</c:v>
              </c:pt>
              <c:pt idx="84">
                <c:v>44489</c:v>
              </c:pt>
              <c:pt idx="85">
                <c:v>44490</c:v>
              </c:pt>
              <c:pt idx="86">
                <c:v>44491</c:v>
              </c:pt>
              <c:pt idx="87">
                <c:v>44494</c:v>
              </c:pt>
              <c:pt idx="88">
                <c:v>44495</c:v>
              </c:pt>
              <c:pt idx="89">
                <c:v>44496</c:v>
              </c:pt>
              <c:pt idx="90">
                <c:v>44497</c:v>
              </c:pt>
              <c:pt idx="91">
                <c:v>44498</c:v>
              </c:pt>
              <c:pt idx="92">
                <c:v>44501</c:v>
              </c:pt>
              <c:pt idx="93">
                <c:v>44502</c:v>
              </c:pt>
              <c:pt idx="94">
                <c:v>44503</c:v>
              </c:pt>
              <c:pt idx="95">
                <c:v>44504</c:v>
              </c:pt>
              <c:pt idx="96">
                <c:v>44505</c:v>
              </c:pt>
              <c:pt idx="97">
                <c:v>44508</c:v>
              </c:pt>
              <c:pt idx="98">
                <c:v>44509</c:v>
              </c:pt>
              <c:pt idx="99">
                <c:v>44510</c:v>
              </c:pt>
              <c:pt idx="100">
                <c:v>44512</c:v>
              </c:pt>
              <c:pt idx="101">
                <c:v>44515</c:v>
              </c:pt>
              <c:pt idx="102">
                <c:v>44516</c:v>
              </c:pt>
              <c:pt idx="103">
                <c:v>44517</c:v>
              </c:pt>
              <c:pt idx="104">
                <c:v>44518</c:v>
              </c:pt>
              <c:pt idx="105">
                <c:v>44519</c:v>
              </c:pt>
              <c:pt idx="106">
                <c:v>44522</c:v>
              </c:pt>
              <c:pt idx="107">
                <c:v>44523</c:v>
              </c:pt>
              <c:pt idx="108">
                <c:v>44524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7</c:v>
              </c:pt>
              <c:pt idx="130">
                <c:v>44558</c:v>
              </c:pt>
              <c:pt idx="131">
                <c:v>44559</c:v>
              </c:pt>
              <c:pt idx="132">
                <c:v>44560</c:v>
              </c:pt>
              <c:pt idx="133">
                <c:v>44561</c:v>
              </c:pt>
              <c:pt idx="134">
                <c:v>44564</c:v>
              </c:pt>
              <c:pt idx="135">
                <c:v>44565</c:v>
              </c:pt>
              <c:pt idx="136">
                <c:v>44566</c:v>
              </c:pt>
              <c:pt idx="137">
                <c:v>44567</c:v>
              </c:pt>
              <c:pt idx="138">
                <c:v>44568</c:v>
              </c:pt>
              <c:pt idx="139">
                <c:v>44571</c:v>
              </c:pt>
              <c:pt idx="140">
                <c:v>44572</c:v>
              </c:pt>
              <c:pt idx="141">
                <c:v>44573</c:v>
              </c:pt>
              <c:pt idx="142">
                <c:v>44574</c:v>
              </c:pt>
              <c:pt idx="143">
                <c:v>44575</c:v>
              </c:pt>
              <c:pt idx="144">
                <c:v>44579</c:v>
              </c:pt>
              <c:pt idx="145">
                <c:v>44580</c:v>
              </c:pt>
              <c:pt idx="146">
                <c:v>44581</c:v>
              </c:pt>
              <c:pt idx="147">
                <c:v>44582</c:v>
              </c:pt>
              <c:pt idx="148">
                <c:v>44585</c:v>
              </c:pt>
              <c:pt idx="149">
                <c:v>44586</c:v>
              </c:pt>
              <c:pt idx="150">
                <c:v>44587</c:v>
              </c:pt>
              <c:pt idx="151">
                <c:v>44588</c:v>
              </c:pt>
              <c:pt idx="152">
                <c:v>44589</c:v>
              </c:pt>
              <c:pt idx="153">
                <c:v>44592</c:v>
              </c:pt>
              <c:pt idx="154">
                <c:v>44593</c:v>
              </c:pt>
              <c:pt idx="155">
                <c:v>44594</c:v>
              </c:pt>
              <c:pt idx="156">
                <c:v>44595</c:v>
              </c:pt>
              <c:pt idx="157">
                <c:v>44596</c:v>
              </c:pt>
              <c:pt idx="158">
                <c:v>44599</c:v>
              </c:pt>
              <c:pt idx="159">
                <c:v>44600</c:v>
              </c:pt>
              <c:pt idx="160">
                <c:v>44601</c:v>
              </c:pt>
              <c:pt idx="161">
                <c:v>44602</c:v>
              </c:pt>
              <c:pt idx="162">
                <c:v>44603</c:v>
              </c:pt>
              <c:pt idx="163">
                <c:v>44606</c:v>
              </c:pt>
              <c:pt idx="164">
                <c:v>44607</c:v>
              </c:pt>
              <c:pt idx="165">
                <c:v>44608</c:v>
              </c:pt>
              <c:pt idx="166">
                <c:v>44609</c:v>
              </c:pt>
              <c:pt idx="167">
                <c:v>44610</c:v>
              </c:pt>
              <c:pt idx="168">
                <c:v>44614</c:v>
              </c:pt>
              <c:pt idx="169">
                <c:v>44615</c:v>
              </c:pt>
              <c:pt idx="170">
                <c:v>44616</c:v>
              </c:pt>
              <c:pt idx="171">
                <c:v>44617</c:v>
              </c:pt>
              <c:pt idx="172">
                <c:v>44620</c:v>
              </c:pt>
              <c:pt idx="173">
                <c:v>44621</c:v>
              </c:pt>
              <c:pt idx="174">
                <c:v>44622</c:v>
              </c:pt>
              <c:pt idx="175">
                <c:v>44623</c:v>
              </c:pt>
              <c:pt idx="176">
                <c:v>44624</c:v>
              </c:pt>
              <c:pt idx="177">
                <c:v>44627</c:v>
              </c:pt>
              <c:pt idx="178">
                <c:v>44628</c:v>
              </c:pt>
              <c:pt idx="179">
                <c:v>44629</c:v>
              </c:pt>
              <c:pt idx="180">
                <c:v>44630</c:v>
              </c:pt>
              <c:pt idx="181">
                <c:v>44631</c:v>
              </c:pt>
              <c:pt idx="182">
                <c:v>44634</c:v>
              </c:pt>
              <c:pt idx="183">
                <c:v>44635</c:v>
              </c:pt>
              <c:pt idx="184">
                <c:v>44636</c:v>
              </c:pt>
              <c:pt idx="185">
                <c:v>44637</c:v>
              </c:pt>
              <c:pt idx="186">
                <c:v>44638</c:v>
              </c:pt>
              <c:pt idx="187">
                <c:v>44641</c:v>
              </c:pt>
              <c:pt idx="188">
                <c:v>44642</c:v>
              </c:pt>
              <c:pt idx="189">
                <c:v>44643</c:v>
              </c:pt>
              <c:pt idx="190">
                <c:v>44644</c:v>
              </c:pt>
              <c:pt idx="191">
                <c:v>44645</c:v>
              </c:pt>
              <c:pt idx="192">
                <c:v>44648</c:v>
              </c:pt>
              <c:pt idx="193">
                <c:v>44649</c:v>
              </c:pt>
              <c:pt idx="194">
                <c:v>44650</c:v>
              </c:pt>
              <c:pt idx="195">
                <c:v>44651</c:v>
              </c:pt>
              <c:pt idx="196">
                <c:v>44652</c:v>
              </c:pt>
              <c:pt idx="197">
                <c:v>44655</c:v>
              </c:pt>
              <c:pt idx="198">
                <c:v>44656</c:v>
              </c:pt>
              <c:pt idx="199">
                <c:v>44657</c:v>
              </c:pt>
              <c:pt idx="200">
                <c:v>44658</c:v>
              </c:pt>
              <c:pt idx="201">
                <c:v>44659</c:v>
              </c:pt>
              <c:pt idx="202">
                <c:v>44662</c:v>
              </c:pt>
              <c:pt idx="203">
                <c:v>44663</c:v>
              </c:pt>
              <c:pt idx="204">
                <c:v>44664</c:v>
              </c:pt>
              <c:pt idx="205">
                <c:v>44665</c:v>
              </c:pt>
              <c:pt idx="206">
                <c:v>44669</c:v>
              </c:pt>
              <c:pt idx="207">
                <c:v>44670</c:v>
              </c:pt>
              <c:pt idx="208">
                <c:v>44671</c:v>
              </c:pt>
              <c:pt idx="209">
                <c:v>44672</c:v>
              </c:pt>
              <c:pt idx="210">
                <c:v>44673</c:v>
              </c:pt>
              <c:pt idx="211">
                <c:v>44676</c:v>
              </c:pt>
              <c:pt idx="212">
                <c:v>44677</c:v>
              </c:pt>
              <c:pt idx="213">
                <c:v>44678</c:v>
              </c:pt>
              <c:pt idx="214">
                <c:v>44679</c:v>
              </c:pt>
              <c:pt idx="215">
                <c:v>44680</c:v>
              </c:pt>
              <c:pt idx="216">
                <c:v>44683</c:v>
              </c:pt>
              <c:pt idx="217">
                <c:v>44684</c:v>
              </c:pt>
              <c:pt idx="218">
                <c:v>44685</c:v>
              </c:pt>
              <c:pt idx="219">
                <c:v>44686</c:v>
              </c:pt>
              <c:pt idx="220">
                <c:v>44687</c:v>
              </c:pt>
              <c:pt idx="221">
                <c:v>44690</c:v>
              </c:pt>
              <c:pt idx="222">
                <c:v>44691</c:v>
              </c:pt>
              <c:pt idx="223">
                <c:v>44692</c:v>
              </c:pt>
              <c:pt idx="224">
                <c:v>44693</c:v>
              </c:pt>
              <c:pt idx="225">
                <c:v>44694</c:v>
              </c:pt>
              <c:pt idx="226">
                <c:v>44697</c:v>
              </c:pt>
              <c:pt idx="227">
                <c:v>44698</c:v>
              </c:pt>
              <c:pt idx="228">
                <c:v>44699</c:v>
              </c:pt>
              <c:pt idx="229">
                <c:v>44700</c:v>
              </c:pt>
              <c:pt idx="230">
                <c:v>44701</c:v>
              </c:pt>
              <c:pt idx="231">
                <c:v>44704</c:v>
              </c:pt>
              <c:pt idx="232">
                <c:v>44705</c:v>
              </c:pt>
              <c:pt idx="233">
                <c:v>44706</c:v>
              </c:pt>
              <c:pt idx="234">
                <c:v>44707</c:v>
              </c:pt>
              <c:pt idx="235">
                <c:v>44708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3</c:v>
              </c:pt>
              <c:pt idx="251">
                <c:v>44734</c:v>
              </c:pt>
              <c:pt idx="252">
                <c:v>44735</c:v>
              </c:pt>
              <c:pt idx="253">
                <c:v>44736</c:v>
              </c:pt>
              <c:pt idx="254">
                <c:v>44739</c:v>
              </c:pt>
              <c:pt idx="255">
                <c:v>44740</c:v>
              </c:pt>
              <c:pt idx="256">
                <c:v>44741</c:v>
              </c:pt>
              <c:pt idx="257">
                <c:v>44742</c:v>
              </c:pt>
              <c:pt idx="258">
                <c:v>44743</c:v>
              </c:pt>
              <c:pt idx="259">
                <c:v>44747</c:v>
              </c:pt>
              <c:pt idx="260">
                <c:v>44748</c:v>
              </c:pt>
              <c:pt idx="261">
                <c:v>44749</c:v>
              </c:pt>
              <c:pt idx="262">
                <c:v>44750</c:v>
              </c:pt>
              <c:pt idx="263">
                <c:v>44753</c:v>
              </c:pt>
              <c:pt idx="264">
                <c:v>44754</c:v>
              </c:pt>
              <c:pt idx="265">
                <c:v>44755</c:v>
              </c:pt>
              <c:pt idx="266">
                <c:v>44756</c:v>
              </c:pt>
              <c:pt idx="267">
                <c:v>44757</c:v>
              </c:pt>
              <c:pt idx="268">
                <c:v>44760</c:v>
              </c:pt>
              <c:pt idx="269">
                <c:v>44761</c:v>
              </c:pt>
              <c:pt idx="270">
                <c:v>44762</c:v>
              </c:pt>
              <c:pt idx="271">
                <c:v>44763</c:v>
              </c:pt>
              <c:pt idx="272">
                <c:v>44764</c:v>
              </c:pt>
              <c:pt idx="273">
                <c:v>44767</c:v>
              </c:pt>
              <c:pt idx="274">
                <c:v>44768</c:v>
              </c:pt>
              <c:pt idx="275">
                <c:v>44769</c:v>
              </c:pt>
              <c:pt idx="276">
                <c:v>44770</c:v>
              </c:pt>
              <c:pt idx="277">
                <c:v>44771</c:v>
              </c:pt>
              <c:pt idx="278">
                <c:v>44774</c:v>
              </c:pt>
              <c:pt idx="279">
                <c:v>44775</c:v>
              </c:pt>
              <c:pt idx="280">
                <c:v>44776</c:v>
              </c:pt>
              <c:pt idx="281">
                <c:v>44777</c:v>
              </c:pt>
              <c:pt idx="282">
                <c:v>44778</c:v>
              </c:pt>
              <c:pt idx="283">
                <c:v>44781</c:v>
              </c:pt>
              <c:pt idx="284">
                <c:v>44782</c:v>
              </c:pt>
              <c:pt idx="285">
                <c:v>44783</c:v>
              </c:pt>
              <c:pt idx="286">
                <c:v>44784</c:v>
              </c:pt>
              <c:pt idx="287">
                <c:v>44785</c:v>
              </c:pt>
              <c:pt idx="288">
                <c:v>44788</c:v>
              </c:pt>
              <c:pt idx="289">
                <c:v>44789</c:v>
              </c:pt>
              <c:pt idx="290">
                <c:v>44790</c:v>
              </c:pt>
              <c:pt idx="291">
                <c:v>44791</c:v>
              </c:pt>
              <c:pt idx="292">
                <c:v>44792</c:v>
              </c:pt>
              <c:pt idx="293">
                <c:v>44795</c:v>
              </c:pt>
              <c:pt idx="294">
                <c:v>44796</c:v>
              </c:pt>
              <c:pt idx="295">
                <c:v>44797</c:v>
              </c:pt>
              <c:pt idx="296">
                <c:v>44798</c:v>
              </c:pt>
              <c:pt idx="297">
                <c:v>44799</c:v>
              </c:pt>
              <c:pt idx="298">
                <c:v>44802</c:v>
              </c:pt>
              <c:pt idx="299">
                <c:v>44803</c:v>
              </c:pt>
              <c:pt idx="300">
                <c:v>44804</c:v>
              </c:pt>
              <c:pt idx="301">
                <c:v>44805</c:v>
              </c:pt>
              <c:pt idx="302">
                <c:v>44806</c:v>
              </c:pt>
              <c:pt idx="303">
                <c:v>44810</c:v>
              </c:pt>
              <c:pt idx="304">
                <c:v>44811</c:v>
              </c:pt>
              <c:pt idx="305">
                <c:v>44812</c:v>
              </c:pt>
              <c:pt idx="306">
                <c:v>44813</c:v>
              </c:pt>
              <c:pt idx="307">
                <c:v>44816</c:v>
              </c:pt>
              <c:pt idx="308">
                <c:v>44817</c:v>
              </c:pt>
              <c:pt idx="309">
                <c:v>44818</c:v>
              </c:pt>
              <c:pt idx="310">
                <c:v>44819</c:v>
              </c:pt>
              <c:pt idx="311">
                <c:v>44820</c:v>
              </c:pt>
              <c:pt idx="312">
                <c:v>44823</c:v>
              </c:pt>
              <c:pt idx="313">
                <c:v>44824</c:v>
              </c:pt>
              <c:pt idx="314">
                <c:v>44825</c:v>
              </c:pt>
              <c:pt idx="315">
                <c:v>44826</c:v>
              </c:pt>
              <c:pt idx="316">
                <c:v>44827</c:v>
              </c:pt>
              <c:pt idx="317">
                <c:v>44830</c:v>
              </c:pt>
              <c:pt idx="318">
                <c:v>44831</c:v>
              </c:pt>
              <c:pt idx="319">
                <c:v>44832</c:v>
              </c:pt>
              <c:pt idx="320">
                <c:v>44833</c:v>
              </c:pt>
              <c:pt idx="321">
                <c:v>44834</c:v>
              </c:pt>
              <c:pt idx="322">
                <c:v>44837</c:v>
              </c:pt>
              <c:pt idx="323">
                <c:v>44838</c:v>
              </c:pt>
              <c:pt idx="324">
                <c:v>44839</c:v>
              </c:pt>
              <c:pt idx="325">
                <c:v>44840</c:v>
              </c:pt>
              <c:pt idx="326">
                <c:v>44841</c:v>
              </c:pt>
              <c:pt idx="327">
                <c:v>44845</c:v>
              </c:pt>
              <c:pt idx="328">
                <c:v>44846</c:v>
              </c:pt>
              <c:pt idx="329">
                <c:v>44847</c:v>
              </c:pt>
              <c:pt idx="330">
                <c:v>44848</c:v>
              </c:pt>
              <c:pt idx="331">
                <c:v>44851</c:v>
              </c:pt>
              <c:pt idx="332">
                <c:v>44852</c:v>
              </c:pt>
              <c:pt idx="333">
                <c:v>44853</c:v>
              </c:pt>
              <c:pt idx="334">
                <c:v>44854</c:v>
              </c:pt>
              <c:pt idx="335">
                <c:v>44855</c:v>
              </c:pt>
              <c:pt idx="336">
                <c:v>44858</c:v>
              </c:pt>
              <c:pt idx="337">
                <c:v>44859</c:v>
              </c:pt>
              <c:pt idx="338">
                <c:v>44860</c:v>
              </c:pt>
              <c:pt idx="339">
                <c:v>44861</c:v>
              </c:pt>
              <c:pt idx="340">
                <c:v>44862</c:v>
              </c:pt>
              <c:pt idx="341">
                <c:v>44865</c:v>
              </c:pt>
              <c:pt idx="342">
                <c:v>44866</c:v>
              </c:pt>
              <c:pt idx="343">
                <c:v>44867</c:v>
              </c:pt>
              <c:pt idx="344">
                <c:v>44868</c:v>
              </c:pt>
              <c:pt idx="345">
                <c:v>44869</c:v>
              </c:pt>
              <c:pt idx="346">
                <c:v>44872</c:v>
              </c:pt>
              <c:pt idx="347">
                <c:v>44873</c:v>
              </c:pt>
              <c:pt idx="348">
                <c:v>44874</c:v>
              </c:pt>
              <c:pt idx="349">
                <c:v>44875</c:v>
              </c:pt>
              <c:pt idx="350">
                <c:v>44879</c:v>
              </c:pt>
              <c:pt idx="351">
                <c:v>44880</c:v>
              </c:pt>
              <c:pt idx="352">
                <c:v>44881</c:v>
              </c:pt>
              <c:pt idx="353">
                <c:v>44882</c:v>
              </c:pt>
              <c:pt idx="354">
                <c:v>44883</c:v>
              </c:pt>
              <c:pt idx="355">
                <c:v>44886</c:v>
              </c:pt>
              <c:pt idx="356">
                <c:v>44887</c:v>
              </c:pt>
              <c:pt idx="357">
                <c:v>44888</c:v>
              </c:pt>
              <c:pt idx="358">
                <c:v>44890</c:v>
              </c:pt>
              <c:pt idx="359">
                <c:v>44893</c:v>
              </c:pt>
              <c:pt idx="360">
                <c:v>44894</c:v>
              </c:pt>
              <c:pt idx="361">
                <c:v>44895</c:v>
              </c:pt>
              <c:pt idx="362">
                <c:v>44896</c:v>
              </c:pt>
              <c:pt idx="363">
                <c:v>44897</c:v>
              </c:pt>
              <c:pt idx="364">
                <c:v>44900</c:v>
              </c:pt>
              <c:pt idx="365">
                <c:v>44901</c:v>
              </c:pt>
              <c:pt idx="366">
                <c:v>44902</c:v>
              </c:pt>
              <c:pt idx="367">
                <c:v>44903</c:v>
              </c:pt>
              <c:pt idx="368">
                <c:v>44904</c:v>
              </c:pt>
              <c:pt idx="369">
                <c:v>44907</c:v>
              </c:pt>
              <c:pt idx="370">
                <c:v>44908</c:v>
              </c:pt>
              <c:pt idx="371">
                <c:v>44909</c:v>
              </c:pt>
              <c:pt idx="372">
                <c:v>44910</c:v>
              </c:pt>
              <c:pt idx="373">
                <c:v>44911</c:v>
              </c:pt>
              <c:pt idx="374">
                <c:v>44914</c:v>
              </c:pt>
              <c:pt idx="375">
                <c:v>44915</c:v>
              </c:pt>
              <c:pt idx="376">
                <c:v>44916</c:v>
              </c:pt>
              <c:pt idx="377">
                <c:v>44917</c:v>
              </c:pt>
              <c:pt idx="378">
                <c:v>44918</c:v>
              </c:pt>
              <c:pt idx="379">
                <c:v>44922</c:v>
              </c:pt>
              <c:pt idx="380">
                <c:v>44923</c:v>
              </c:pt>
              <c:pt idx="381">
                <c:v>44924</c:v>
              </c:pt>
              <c:pt idx="382">
                <c:v>44925</c:v>
              </c:pt>
              <c:pt idx="383">
                <c:v>44929</c:v>
              </c:pt>
              <c:pt idx="384">
                <c:v>44930</c:v>
              </c:pt>
              <c:pt idx="385">
                <c:v>44931</c:v>
              </c:pt>
              <c:pt idx="386">
                <c:v>44932</c:v>
              </c:pt>
              <c:pt idx="387">
                <c:v>44935</c:v>
              </c:pt>
              <c:pt idx="388">
                <c:v>44936</c:v>
              </c:pt>
              <c:pt idx="389">
                <c:v>44937</c:v>
              </c:pt>
              <c:pt idx="390">
                <c:v>44938</c:v>
              </c:pt>
              <c:pt idx="391">
                <c:v>44939</c:v>
              </c:pt>
              <c:pt idx="392">
                <c:v>44943</c:v>
              </c:pt>
              <c:pt idx="393">
                <c:v>44944</c:v>
              </c:pt>
              <c:pt idx="394">
                <c:v>44945</c:v>
              </c:pt>
              <c:pt idx="395">
                <c:v>44946</c:v>
              </c:pt>
              <c:pt idx="396">
                <c:v>44949</c:v>
              </c:pt>
              <c:pt idx="397">
                <c:v>44950</c:v>
              </c:pt>
              <c:pt idx="398">
                <c:v>44951</c:v>
              </c:pt>
              <c:pt idx="399">
                <c:v>44952</c:v>
              </c:pt>
              <c:pt idx="400">
                <c:v>44953</c:v>
              </c:pt>
              <c:pt idx="401">
                <c:v>44956</c:v>
              </c:pt>
              <c:pt idx="402">
                <c:v>44957</c:v>
              </c:pt>
              <c:pt idx="403">
                <c:v>44958</c:v>
              </c:pt>
              <c:pt idx="404">
                <c:v>44959</c:v>
              </c:pt>
              <c:pt idx="405">
                <c:v>44960</c:v>
              </c:pt>
              <c:pt idx="406">
                <c:v>44963</c:v>
              </c:pt>
              <c:pt idx="407">
                <c:v>44964</c:v>
              </c:pt>
              <c:pt idx="408">
                <c:v>44965</c:v>
              </c:pt>
              <c:pt idx="409">
                <c:v>44966</c:v>
              </c:pt>
              <c:pt idx="410">
                <c:v>44967</c:v>
              </c:pt>
              <c:pt idx="411">
                <c:v>44970</c:v>
              </c:pt>
              <c:pt idx="412">
                <c:v>44971</c:v>
              </c:pt>
              <c:pt idx="413">
                <c:v>44972</c:v>
              </c:pt>
              <c:pt idx="414">
                <c:v>44973</c:v>
              </c:pt>
              <c:pt idx="415">
                <c:v>44974</c:v>
              </c:pt>
              <c:pt idx="416">
                <c:v>44978</c:v>
              </c:pt>
              <c:pt idx="417">
                <c:v>44979</c:v>
              </c:pt>
              <c:pt idx="418">
                <c:v>44980</c:v>
              </c:pt>
              <c:pt idx="419">
                <c:v>44981</c:v>
              </c:pt>
              <c:pt idx="420">
                <c:v>44984</c:v>
              </c:pt>
              <c:pt idx="421">
                <c:v>44985</c:v>
              </c:pt>
              <c:pt idx="422">
                <c:v>44986</c:v>
              </c:pt>
              <c:pt idx="423">
                <c:v>44987</c:v>
              </c:pt>
              <c:pt idx="424">
                <c:v>44988</c:v>
              </c:pt>
              <c:pt idx="425">
                <c:v>44991</c:v>
              </c:pt>
              <c:pt idx="426">
                <c:v>44992</c:v>
              </c:pt>
              <c:pt idx="427">
                <c:v>44993</c:v>
              </c:pt>
              <c:pt idx="428">
                <c:v>44994</c:v>
              </c:pt>
              <c:pt idx="429">
                <c:v>44995</c:v>
              </c:pt>
              <c:pt idx="430">
                <c:v>44998</c:v>
              </c:pt>
              <c:pt idx="431">
                <c:v>44999</c:v>
              </c:pt>
              <c:pt idx="432">
                <c:v>45000</c:v>
              </c:pt>
              <c:pt idx="433">
                <c:v>45001</c:v>
              </c:pt>
              <c:pt idx="434">
                <c:v>45002</c:v>
              </c:pt>
              <c:pt idx="435">
                <c:v>45005</c:v>
              </c:pt>
              <c:pt idx="436">
                <c:v>45006</c:v>
              </c:pt>
              <c:pt idx="437">
                <c:v>45007</c:v>
              </c:pt>
              <c:pt idx="438">
                <c:v>45008</c:v>
              </c:pt>
              <c:pt idx="439">
                <c:v>45009</c:v>
              </c:pt>
              <c:pt idx="440">
                <c:v>45012</c:v>
              </c:pt>
              <c:pt idx="441">
                <c:v>45013</c:v>
              </c:pt>
              <c:pt idx="442">
                <c:v>45014</c:v>
              </c:pt>
              <c:pt idx="443">
                <c:v>45015</c:v>
              </c:pt>
              <c:pt idx="444">
                <c:v>45016</c:v>
              </c:pt>
              <c:pt idx="445">
                <c:v>45019</c:v>
              </c:pt>
              <c:pt idx="446">
                <c:v>45020</c:v>
              </c:pt>
              <c:pt idx="447">
                <c:v>45021</c:v>
              </c:pt>
              <c:pt idx="448">
                <c:v>45022</c:v>
              </c:pt>
              <c:pt idx="449">
                <c:v>45026</c:v>
              </c:pt>
              <c:pt idx="450">
                <c:v>45027</c:v>
              </c:pt>
              <c:pt idx="451">
                <c:v>45028</c:v>
              </c:pt>
              <c:pt idx="452">
                <c:v>45029</c:v>
              </c:pt>
              <c:pt idx="453">
                <c:v>45030</c:v>
              </c:pt>
              <c:pt idx="454">
                <c:v>45033</c:v>
              </c:pt>
              <c:pt idx="455">
                <c:v>45034</c:v>
              </c:pt>
              <c:pt idx="456">
                <c:v>45035</c:v>
              </c:pt>
              <c:pt idx="457">
                <c:v>45036</c:v>
              </c:pt>
              <c:pt idx="458">
                <c:v>45037</c:v>
              </c:pt>
              <c:pt idx="459">
                <c:v>45040</c:v>
              </c:pt>
              <c:pt idx="460">
                <c:v>45041</c:v>
              </c:pt>
              <c:pt idx="461">
                <c:v>45042</c:v>
              </c:pt>
              <c:pt idx="462">
                <c:v>45043</c:v>
              </c:pt>
              <c:pt idx="463">
                <c:v>45044</c:v>
              </c:pt>
              <c:pt idx="464">
                <c:v>45047</c:v>
              </c:pt>
              <c:pt idx="465">
                <c:v>45048</c:v>
              </c:pt>
              <c:pt idx="466">
                <c:v>45049</c:v>
              </c:pt>
              <c:pt idx="467">
                <c:v>45050</c:v>
              </c:pt>
              <c:pt idx="468">
                <c:v>45051</c:v>
              </c:pt>
              <c:pt idx="469">
                <c:v>45054</c:v>
              </c:pt>
              <c:pt idx="470">
                <c:v>45055</c:v>
              </c:pt>
              <c:pt idx="471">
                <c:v>45056</c:v>
              </c:pt>
              <c:pt idx="472">
                <c:v>45057</c:v>
              </c:pt>
              <c:pt idx="473">
                <c:v>45058</c:v>
              </c:pt>
              <c:pt idx="474">
                <c:v>45061</c:v>
              </c:pt>
              <c:pt idx="475">
                <c:v>45062</c:v>
              </c:pt>
              <c:pt idx="476">
                <c:v>45063</c:v>
              </c:pt>
              <c:pt idx="477">
                <c:v>45064</c:v>
              </c:pt>
              <c:pt idx="478">
                <c:v>45065</c:v>
              </c:pt>
              <c:pt idx="479">
                <c:v>45068</c:v>
              </c:pt>
              <c:pt idx="480">
                <c:v>45069</c:v>
              </c:pt>
              <c:pt idx="481">
                <c:v>45070</c:v>
              </c:pt>
              <c:pt idx="482">
                <c:v>45071</c:v>
              </c:pt>
              <c:pt idx="483">
                <c:v>45072</c:v>
              </c:pt>
              <c:pt idx="484">
                <c:v>45076</c:v>
              </c:pt>
              <c:pt idx="485">
                <c:v>45077</c:v>
              </c:pt>
              <c:pt idx="486">
                <c:v>45078</c:v>
              </c:pt>
              <c:pt idx="487">
                <c:v>45079</c:v>
              </c:pt>
              <c:pt idx="488">
                <c:v>45082</c:v>
              </c:pt>
              <c:pt idx="489">
                <c:v>45083</c:v>
              </c:pt>
              <c:pt idx="490">
                <c:v>45084</c:v>
              </c:pt>
              <c:pt idx="491">
                <c:v>45085</c:v>
              </c:pt>
              <c:pt idx="492">
                <c:v>45086</c:v>
              </c:pt>
              <c:pt idx="493">
                <c:v>45089</c:v>
              </c:pt>
              <c:pt idx="494">
                <c:v>45090</c:v>
              </c:pt>
              <c:pt idx="495">
                <c:v>45091</c:v>
              </c:pt>
              <c:pt idx="496">
                <c:v>45092</c:v>
              </c:pt>
              <c:pt idx="497">
                <c:v>45093</c:v>
              </c:pt>
              <c:pt idx="498">
                <c:v>45097</c:v>
              </c:pt>
              <c:pt idx="499">
                <c:v>45098</c:v>
              </c:pt>
              <c:pt idx="500">
                <c:v>45099</c:v>
              </c:pt>
              <c:pt idx="501">
                <c:v>45100</c:v>
              </c:pt>
              <c:pt idx="502">
                <c:v>45103</c:v>
              </c:pt>
              <c:pt idx="503">
                <c:v>45104</c:v>
              </c:pt>
              <c:pt idx="504">
                <c:v>45105</c:v>
              </c:pt>
              <c:pt idx="505">
                <c:v>45106</c:v>
              </c:pt>
              <c:pt idx="506">
                <c:v>45107</c:v>
              </c:pt>
              <c:pt idx="507">
                <c:v>45110</c:v>
              </c:pt>
              <c:pt idx="508">
                <c:v>45112</c:v>
              </c:pt>
              <c:pt idx="509">
                <c:v>45113</c:v>
              </c:pt>
              <c:pt idx="510">
                <c:v>45114</c:v>
              </c:pt>
              <c:pt idx="511">
                <c:v>45117</c:v>
              </c:pt>
              <c:pt idx="512">
                <c:v>45118</c:v>
              </c:pt>
              <c:pt idx="513">
                <c:v>45119</c:v>
              </c:pt>
              <c:pt idx="514">
                <c:v>45120</c:v>
              </c:pt>
              <c:pt idx="515">
                <c:v>45121</c:v>
              </c:pt>
              <c:pt idx="516">
                <c:v>45124</c:v>
              </c:pt>
              <c:pt idx="517">
                <c:v>45125</c:v>
              </c:pt>
              <c:pt idx="518">
                <c:v>45126</c:v>
              </c:pt>
              <c:pt idx="519">
                <c:v>45127</c:v>
              </c:pt>
              <c:pt idx="520">
                <c:v>45128</c:v>
              </c:pt>
              <c:pt idx="521">
                <c:v>45131</c:v>
              </c:pt>
              <c:pt idx="522">
                <c:v>45132</c:v>
              </c:pt>
              <c:pt idx="523">
                <c:v>45133</c:v>
              </c:pt>
              <c:pt idx="524">
                <c:v>45134</c:v>
              </c:pt>
              <c:pt idx="525">
                <c:v>45135</c:v>
              </c:pt>
              <c:pt idx="526">
                <c:v>45138</c:v>
              </c:pt>
              <c:pt idx="527">
                <c:v>45139</c:v>
              </c:pt>
              <c:pt idx="528">
                <c:v>45140</c:v>
              </c:pt>
              <c:pt idx="529">
                <c:v>45141</c:v>
              </c:pt>
              <c:pt idx="530">
                <c:v>45142</c:v>
              </c:pt>
              <c:pt idx="531">
                <c:v>45145</c:v>
              </c:pt>
              <c:pt idx="532">
                <c:v>45146</c:v>
              </c:pt>
              <c:pt idx="533">
                <c:v>45147</c:v>
              </c:pt>
              <c:pt idx="534">
                <c:v>45148</c:v>
              </c:pt>
              <c:pt idx="535">
                <c:v>45149</c:v>
              </c:pt>
              <c:pt idx="536">
                <c:v>45152</c:v>
              </c:pt>
              <c:pt idx="537">
                <c:v>45153</c:v>
              </c:pt>
              <c:pt idx="538">
                <c:v>45154</c:v>
              </c:pt>
              <c:pt idx="539">
                <c:v>45155</c:v>
              </c:pt>
              <c:pt idx="540">
                <c:v>45156</c:v>
              </c:pt>
              <c:pt idx="541">
                <c:v>45159</c:v>
              </c:pt>
              <c:pt idx="542">
                <c:v>45160</c:v>
              </c:pt>
              <c:pt idx="543">
                <c:v>45161</c:v>
              </c:pt>
              <c:pt idx="544">
                <c:v>45162</c:v>
              </c:pt>
              <c:pt idx="545">
                <c:v>45163</c:v>
              </c:pt>
              <c:pt idx="546">
                <c:v>45166</c:v>
              </c:pt>
              <c:pt idx="547">
                <c:v>45167</c:v>
              </c:pt>
              <c:pt idx="548">
                <c:v>45168</c:v>
              </c:pt>
              <c:pt idx="549">
                <c:v>45169</c:v>
              </c:pt>
              <c:pt idx="550">
                <c:v>45170</c:v>
              </c:pt>
              <c:pt idx="551">
                <c:v>45174</c:v>
              </c:pt>
              <c:pt idx="552">
                <c:v>45175</c:v>
              </c:pt>
              <c:pt idx="553">
                <c:v>45176</c:v>
              </c:pt>
              <c:pt idx="554">
                <c:v>45177</c:v>
              </c:pt>
              <c:pt idx="555">
                <c:v>45180</c:v>
              </c:pt>
              <c:pt idx="556">
                <c:v>45181</c:v>
              </c:pt>
              <c:pt idx="557">
                <c:v>45182</c:v>
              </c:pt>
              <c:pt idx="558">
                <c:v>45183</c:v>
              </c:pt>
              <c:pt idx="559">
                <c:v>45184</c:v>
              </c:pt>
              <c:pt idx="560">
                <c:v>45187</c:v>
              </c:pt>
              <c:pt idx="561">
                <c:v>45188</c:v>
              </c:pt>
              <c:pt idx="562">
                <c:v>45189</c:v>
              </c:pt>
              <c:pt idx="563">
                <c:v>45190</c:v>
              </c:pt>
              <c:pt idx="564">
                <c:v>45191</c:v>
              </c:pt>
              <c:pt idx="565">
                <c:v>45194</c:v>
              </c:pt>
              <c:pt idx="566">
                <c:v>45195</c:v>
              </c:pt>
              <c:pt idx="567">
                <c:v>45196</c:v>
              </c:pt>
              <c:pt idx="568">
                <c:v>45197</c:v>
              </c:pt>
              <c:pt idx="569">
                <c:v>45198</c:v>
              </c:pt>
              <c:pt idx="570">
                <c:v>45201</c:v>
              </c:pt>
              <c:pt idx="571">
                <c:v>45202</c:v>
              </c:pt>
              <c:pt idx="572">
                <c:v>45203</c:v>
              </c:pt>
              <c:pt idx="573">
                <c:v>45204</c:v>
              </c:pt>
              <c:pt idx="574">
                <c:v>45205</c:v>
              </c:pt>
              <c:pt idx="575">
                <c:v>45209</c:v>
              </c:pt>
              <c:pt idx="576">
                <c:v>45210</c:v>
              </c:pt>
              <c:pt idx="577">
                <c:v>45211</c:v>
              </c:pt>
              <c:pt idx="578">
                <c:v>45212</c:v>
              </c:pt>
              <c:pt idx="579">
                <c:v>45215</c:v>
              </c:pt>
              <c:pt idx="580">
                <c:v>45216</c:v>
              </c:pt>
              <c:pt idx="581">
                <c:v>45217</c:v>
              </c:pt>
              <c:pt idx="582">
                <c:v>45218</c:v>
              </c:pt>
              <c:pt idx="583">
                <c:v>45219</c:v>
              </c:pt>
              <c:pt idx="584">
                <c:v>45222</c:v>
              </c:pt>
              <c:pt idx="585">
                <c:v>45223</c:v>
              </c:pt>
              <c:pt idx="586">
                <c:v>45224</c:v>
              </c:pt>
              <c:pt idx="587">
                <c:v>45225</c:v>
              </c:pt>
              <c:pt idx="588">
                <c:v>45226</c:v>
              </c:pt>
              <c:pt idx="589">
                <c:v>45229</c:v>
              </c:pt>
              <c:pt idx="590">
                <c:v>45230</c:v>
              </c:pt>
              <c:pt idx="591">
                <c:v>45231</c:v>
              </c:pt>
              <c:pt idx="592">
                <c:v>45232</c:v>
              </c:pt>
              <c:pt idx="593">
                <c:v>45233</c:v>
              </c:pt>
              <c:pt idx="594">
                <c:v>45236</c:v>
              </c:pt>
              <c:pt idx="595">
                <c:v>45237</c:v>
              </c:pt>
              <c:pt idx="596">
                <c:v>45238</c:v>
              </c:pt>
              <c:pt idx="597">
                <c:v>45239</c:v>
              </c:pt>
              <c:pt idx="598">
                <c:v>45240</c:v>
              </c:pt>
              <c:pt idx="599">
                <c:v>45243</c:v>
              </c:pt>
              <c:pt idx="600">
                <c:v>45244</c:v>
              </c:pt>
              <c:pt idx="601">
                <c:v>45245</c:v>
              </c:pt>
              <c:pt idx="602">
                <c:v>45246</c:v>
              </c:pt>
              <c:pt idx="603">
                <c:v>45247</c:v>
              </c:pt>
              <c:pt idx="604">
                <c:v>45250</c:v>
              </c:pt>
              <c:pt idx="605">
                <c:v>45251</c:v>
              </c:pt>
              <c:pt idx="606">
                <c:v>45252</c:v>
              </c:pt>
              <c:pt idx="607">
                <c:v>45254</c:v>
              </c:pt>
              <c:pt idx="608">
                <c:v>45257</c:v>
              </c:pt>
              <c:pt idx="609">
                <c:v>45258</c:v>
              </c:pt>
              <c:pt idx="610">
                <c:v>45259</c:v>
              </c:pt>
              <c:pt idx="611">
                <c:v>45260</c:v>
              </c:pt>
              <c:pt idx="612">
                <c:v>45261</c:v>
              </c:pt>
              <c:pt idx="613">
                <c:v>45264</c:v>
              </c:pt>
              <c:pt idx="614">
                <c:v>45265</c:v>
              </c:pt>
              <c:pt idx="615">
                <c:v>45266</c:v>
              </c:pt>
              <c:pt idx="616">
                <c:v>45267</c:v>
              </c:pt>
              <c:pt idx="617">
                <c:v>45268</c:v>
              </c:pt>
              <c:pt idx="618">
                <c:v>45271</c:v>
              </c:pt>
              <c:pt idx="619">
                <c:v>45272</c:v>
              </c:pt>
              <c:pt idx="620">
                <c:v>45273</c:v>
              </c:pt>
              <c:pt idx="621">
                <c:v>45274</c:v>
              </c:pt>
              <c:pt idx="622">
                <c:v>45275</c:v>
              </c:pt>
              <c:pt idx="623">
                <c:v>45278</c:v>
              </c:pt>
              <c:pt idx="624">
                <c:v>45279</c:v>
              </c:pt>
              <c:pt idx="625">
                <c:v>45280</c:v>
              </c:pt>
              <c:pt idx="626">
                <c:v>45281</c:v>
              </c:pt>
              <c:pt idx="627">
                <c:v>45282</c:v>
              </c:pt>
              <c:pt idx="628">
                <c:v>45286</c:v>
              </c:pt>
              <c:pt idx="629">
                <c:v>45287</c:v>
              </c:pt>
              <c:pt idx="630">
                <c:v>45288</c:v>
              </c:pt>
              <c:pt idx="631">
                <c:v>45289</c:v>
              </c:pt>
              <c:pt idx="632">
                <c:v>45293</c:v>
              </c:pt>
              <c:pt idx="633">
                <c:v>45294</c:v>
              </c:pt>
              <c:pt idx="634">
                <c:v>45295</c:v>
              </c:pt>
              <c:pt idx="635">
                <c:v>45296</c:v>
              </c:pt>
              <c:pt idx="636">
                <c:v>45299</c:v>
              </c:pt>
              <c:pt idx="637">
                <c:v>45300</c:v>
              </c:pt>
              <c:pt idx="638">
                <c:v>45301</c:v>
              </c:pt>
              <c:pt idx="639">
                <c:v>45302</c:v>
              </c:pt>
              <c:pt idx="640">
                <c:v>45303</c:v>
              </c:pt>
              <c:pt idx="641">
                <c:v>45307</c:v>
              </c:pt>
              <c:pt idx="642">
                <c:v>45308</c:v>
              </c:pt>
              <c:pt idx="643">
                <c:v>45309</c:v>
              </c:pt>
              <c:pt idx="644">
                <c:v>45310</c:v>
              </c:pt>
              <c:pt idx="645">
                <c:v>45313</c:v>
              </c:pt>
              <c:pt idx="646">
                <c:v>45314</c:v>
              </c:pt>
              <c:pt idx="647">
                <c:v>45315</c:v>
              </c:pt>
              <c:pt idx="648">
                <c:v>45316</c:v>
              </c:pt>
              <c:pt idx="649">
                <c:v>45317</c:v>
              </c:pt>
              <c:pt idx="650">
                <c:v>45320</c:v>
              </c:pt>
              <c:pt idx="651">
                <c:v>45321</c:v>
              </c:pt>
              <c:pt idx="652">
                <c:v>45322</c:v>
              </c:pt>
              <c:pt idx="653">
                <c:v>45323</c:v>
              </c:pt>
              <c:pt idx="654">
                <c:v>45324</c:v>
              </c:pt>
              <c:pt idx="655">
                <c:v>45327</c:v>
              </c:pt>
              <c:pt idx="656">
                <c:v>45328</c:v>
              </c:pt>
              <c:pt idx="657">
                <c:v>45329</c:v>
              </c:pt>
              <c:pt idx="658">
                <c:v>45330</c:v>
              </c:pt>
              <c:pt idx="659">
                <c:v>45331</c:v>
              </c:pt>
              <c:pt idx="660">
                <c:v>45334</c:v>
              </c:pt>
              <c:pt idx="661">
                <c:v>45335</c:v>
              </c:pt>
              <c:pt idx="662">
                <c:v>45336</c:v>
              </c:pt>
              <c:pt idx="663">
                <c:v>45337</c:v>
              </c:pt>
              <c:pt idx="664">
                <c:v>45338</c:v>
              </c:pt>
              <c:pt idx="665">
                <c:v>45342</c:v>
              </c:pt>
              <c:pt idx="666">
                <c:v>45343</c:v>
              </c:pt>
              <c:pt idx="667">
                <c:v>45344</c:v>
              </c:pt>
              <c:pt idx="668">
                <c:v>45345</c:v>
              </c:pt>
              <c:pt idx="669">
                <c:v>45348</c:v>
              </c:pt>
              <c:pt idx="670">
                <c:v>45349</c:v>
              </c:pt>
              <c:pt idx="671">
                <c:v>45350</c:v>
              </c:pt>
              <c:pt idx="672">
                <c:v>45351</c:v>
              </c:pt>
              <c:pt idx="673">
                <c:v>45352</c:v>
              </c:pt>
              <c:pt idx="674">
                <c:v>45355</c:v>
              </c:pt>
              <c:pt idx="675">
                <c:v>45356</c:v>
              </c:pt>
              <c:pt idx="676">
                <c:v>45357</c:v>
              </c:pt>
              <c:pt idx="677">
                <c:v>45358</c:v>
              </c:pt>
              <c:pt idx="678">
                <c:v>45359</c:v>
              </c:pt>
              <c:pt idx="679">
                <c:v>45362</c:v>
              </c:pt>
              <c:pt idx="680">
                <c:v>45363</c:v>
              </c:pt>
              <c:pt idx="681">
                <c:v>45364</c:v>
              </c:pt>
              <c:pt idx="682">
                <c:v>45365</c:v>
              </c:pt>
              <c:pt idx="683">
                <c:v>45366</c:v>
              </c:pt>
              <c:pt idx="684">
                <c:v>45369</c:v>
              </c:pt>
              <c:pt idx="685">
                <c:v>45370</c:v>
              </c:pt>
              <c:pt idx="686">
                <c:v>45371</c:v>
              </c:pt>
              <c:pt idx="687">
                <c:v>45372</c:v>
              </c:pt>
              <c:pt idx="688">
                <c:v>45373</c:v>
              </c:pt>
              <c:pt idx="689">
                <c:v>45376</c:v>
              </c:pt>
              <c:pt idx="690">
                <c:v>45377</c:v>
              </c:pt>
              <c:pt idx="691">
                <c:v>45378</c:v>
              </c:pt>
              <c:pt idx="692">
                <c:v>45379</c:v>
              </c:pt>
              <c:pt idx="693">
                <c:v>45383</c:v>
              </c:pt>
              <c:pt idx="694">
                <c:v>45384</c:v>
              </c:pt>
              <c:pt idx="695">
                <c:v>45385</c:v>
              </c:pt>
              <c:pt idx="696">
                <c:v>45386</c:v>
              </c:pt>
              <c:pt idx="697">
                <c:v>45387</c:v>
              </c:pt>
              <c:pt idx="698">
                <c:v>45390</c:v>
              </c:pt>
              <c:pt idx="699">
                <c:v>45391</c:v>
              </c:pt>
              <c:pt idx="700">
                <c:v>45392</c:v>
              </c:pt>
              <c:pt idx="701">
                <c:v>45393</c:v>
              </c:pt>
              <c:pt idx="702">
                <c:v>45394</c:v>
              </c:pt>
              <c:pt idx="703">
                <c:v>45397</c:v>
              </c:pt>
              <c:pt idx="704">
                <c:v>45398</c:v>
              </c:pt>
              <c:pt idx="705">
                <c:v>45399</c:v>
              </c:pt>
              <c:pt idx="706">
                <c:v>45400</c:v>
              </c:pt>
              <c:pt idx="707">
                <c:v>45401</c:v>
              </c:pt>
              <c:pt idx="708">
                <c:v>45404</c:v>
              </c:pt>
              <c:pt idx="709">
                <c:v>45405</c:v>
              </c:pt>
              <c:pt idx="710">
                <c:v>45406</c:v>
              </c:pt>
              <c:pt idx="711">
                <c:v>45407</c:v>
              </c:pt>
              <c:pt idx="712">
                <c:v>45408</c:v>
              </c:pt>
              <c:pt idx="713">
                <c:v>45411</c:v>
              </c:pt>
              <c:pt idx="714">
                <c:v>45412</c:v>
              </c:pt>
              <c:pt idx="715">
                <c:v>45413</c:v>
              </c:pt>
              <c:pt idx="716">
                <c:v>45414</c:v>
              </c:pt>
              <c:pt idx="717">
                <c:v>45415</c:v>
              </c:pt>
              <c:pt idx="718">
                <c:v>45418</c:v>
              </c:pt>
              <c:pt idx="719">
                <c:v>45419</c:v>
              </c:pt>
              <c:pt idx="720">
                <c:v>45420</c:v>
              </c:pt>
              <c:pt idx="721">
                <c:v>45421</c:v>
              </c:pt>
              <c:pt idx="722">
                <c:v>45422</c:v>
              </c:pt>
              <c:pt idx="723">
                <c:v>45425</c:v>
              </c:pt>
              <c:pt idx="724">
                <c:v>45426</c:v>
              </c:pt>
              <c:pt idx="725">
                <c:v>45427</c:v>
              </c:pt>
              <c:pt idx="726">
                <c:v>45428</c:v>
              </c:pt>
              <c:pt idx="727">
                <c:v>45429</c:v>
              </c:pt>
              <c:pt idx="728">
                <c:v>45432</c:v>
              </c:pt>
              <c:pt idx="729">
                <c:v>45433</c:v>
              </c:pt>
              <c:pt idx="730">
                <c:v>45434</c:v>
              </c:pt>
              <c:pt idx="731">
                <c:v>45435</c:v>
              </c:pt>
              <c:pt idx="732">
                <c:v>45436</c:v>
              </c:pt>
              <c:pt idx="733">
                <c:v>45440</c:v>
              </c:pt>
              <c:pt idx="734">
                <c:v>45441</c:v>
              </c:pt>
              <c:pt idx="735">
                <c:v>45442</c:v>
              </c:pt>
              <c:pt idx="736">
                <c:v>45443</c:v>
              </c:pt>
              <c:pt idx="737">
                <c:v>45446</c:v>
              </c:pt>
              <c:pt idx="738">
                <c:v>45447</c:v>
              </c:pt>
              <c:pt idx="739">
                <c:v>45448</c:v>
              </c:pt>
              <c:pt idx="740">
                <c:v>45449</c:v>
              </c:pt>
              <c:pt idx="741">
                <c:v>45450</c:v>
              </c:pt>
              <c:pt idx="742">
                <c:v>45453</c:v>
              </c:pt>
              <c:pt idx="743">
                <c:v>45454</c:v>
              </c:pt>
              <c:pt idx="744">
                <c:v>45455</c:v>
              </c:pt>
              <c:pt idx="745">
                <c:v>45456</c:v>
              </c:pt>
              <c:pt idx="746">
                <c:v>45457</c:v>
              </c:pt>
              <c:pt idx="747">
                <c:v>45460</c:v>
              </c:pt>
              <c:pt idx="748">
                <c:v>45461</c:v>
              </c:pt>
              <c:pt idx="749">
                <c:v>45463</c:v>
              </c:pt>
              <c:pt idx="750">
                <c:v>45464</c:v>
              </c:pt>
              <c:pt idx="751">
                <c:v>45467</c:v>
              </c:pt>
              <c:pt idx="752">
                <c:v>45468</c:v>
              </c:pt>
              <c:pt idx="753">
                <c:v>45469</c:v>
              </c:pt>
              <c:pt idx="754">
                <c:v>45470</c:v>
              </c:pt>
              <c:pt idx="755">
                <c:v>45471</c:v>
              </c:pt>
              <c:pt idx="756">
                <c:v>45474</c:v>
              </c:pt>
              <c:pt idx="757">
                <c:v>45475</c:v>
              </c:pt>
              <c:pt idx="758">
                <c:v>45476</c:v>
              </c:pt>
              <c:pt idx="759">
                <c:v>45478</c:v>
              </c:pt>
              <c:pt idx="760">
                <c:v>45481</c:v>
              </c:pt>
              <c:pt idx="761">
                <c:v>45482</c:v>
              </c:pt>
              <c:pt idx="762">
                <c:v>45483</c:v>
              </c:pt>
              <c:pt idx="763">
                <c:v>45484</c:v>
              </c:pt>
              <c:pt idx="764">
                <c:v>45485</c:v>
              </c:pt>
              <c:pt idx="765">
                <c:v>45488</c:v>
              </c:pt>
              <c:pt idx="766">
                <c:v>45489</c:v>
              </c:pt>
              <c:pt idx="767">
                <c:v>45490</c:v>
              </c:pt>
              <c:pt idx="768">
                <c:v>45491</c:v>
              </c:pt>
              <c:pt idx="769">
                <c:v>45492</c:v>
              </c:pt>
              <c:pt idx="770">
                <c:v>45495</c:v>
              </c:pt>
              <c:pt idx="771">
                <c:v>45496</c:v>
              </c:pt>
              <c:pt idx="772">
                <c:v>45497</c:v>
              </c:pt>
              <c:pt idx="773">
                <c:v>45498</c:v>
              </c:pt>
              <c:pt idx="774">
                <c:v>45499</c:v>
              </c:pt>
              <c:pt idx="775">
                <c:v>45502</c:v>
              </c:pt>
              <c:pt idx="776">
                <c:v>45503</c:v>
              </c:pt>
              <c:pt idx="777">
                <c:v>45504</c:v>
              </c:pt>
              <c:pt idx="778">
                <c:v>45505</c:v>
              </c:pt>
              <c:pt idx="779">
                <c:v>45506</c:v>
              </c:pt>
              <c:pt idx="780">
                <c:v>45509</c:v>
              </c:pt>
              <c:pt idx="781">
                <c:v>45510</c:v>
              </c:pt>
              <c:pt idx="782">
                <c:v>45511</c:v>
              </c:pt>
              <c:pt idx="783">
                <c:v>45512</c:v>
              </c:pt>
              <c:pt idx="784">
                <c:v>45513</c:v>
              </c:pt>
              <c:pt idx="785">
                <c:v>45516</c:v>
              </c:pt>
              <c:pt idx="786">
                <c:v>45517</c:v>
              </c:pt>
              <c:pt idx="787">
                <c:v>45518</c:v>
              </c:pt>
              <c:pt idx="788">
                <c:v>45519</c:v>
              </c:pt>
              <c:pt idx="789">
                <c:v>45520</c:v>
              </c:pt>
              <c:pt idx="790">
                <c:v>45523</c:v>
              </c:pt>
              <c:pt idx="791">
                <c:v>45524</c:v>
              </c:pt>
              <c:pt idx="792">
                <c:v>45525</c:v>
              </c:pt>
              <c:pt idx="793">
                <c:v>45526</c:v>
              </c:pt>
              <c:pt idx="794">
                <c:v>45527</c:v>
              </c:pt>
              <c:pt idx="795">
                <c:v>45530</c:v>
              </c:pt>
              <c:pt idx="796">
                <c:v>45531</c:v>
              </c:pt>
              <c:pt idx="797">
                <c:v>45532</c:v>
              </c:pt>
              <c:pt idx="798">
                <c:v>45533</c:v>
              </c:pt>
              <c:pt idx="799">
                <c:v>45534</c:v>
              </c:pt>
              <c:pt idx="800">
                <c:v>45538</c:v>
              </c:pt>
              <c:pt idx="801">
                <c:v>45539</c:v>
              </c:pt>
              <c:pt idx="802">
                <c:v>45540</c:v>
              </c:pt>
              <c:pt idx="803">
                <c:v>45541</c:v>
              </c:pt>
              <c:pt idx="804">
                <c:v>45544</c:v>
              </c:pt>
              <c:pt idx="805">
                <c:v>45545</c:v>
              </c:pt>
              <c:pt idx="806">
                <c:v>45546</c:v>
              </c:pt>
              <c:pt idx="807">
                <c:v>45547</c:v>
              </c:pt>
              <c:pt idx="808">
                <c:v>45548</c:v>
              </c:pt>
              <c:pt idx="809">
                <c:v>45551</c:v>
              </c:pt>
              <c:pt idx="810">
                <c:v>45552</c:v>
              </c:pt>
              <c:pt idx="811">
                <c:v>45553</c:v>
              </c:pt>
              <c:pt idx="812">
                <c:v>45554</c:v>
              </c:pt>
              <c:pt idx="813">
                <c:v>45555</c:v>
              </c:pt>
              <c:pt idx="814">
                <c:v>45558</c:v>
              </c:pt>
              <c:pt idx="815">
                <c:v>45559</c:v>
              </c:pt>
              <c:pt idx="816">
                <c:v>45560</c:v>
              </c:pt>
              <c:pt idx="817">
                <c:v>45561</c:v>
              </c:pt>
              <c:pt idx="818">
                <c:v>45562</c:v>
              </c:pt>
              <c:pt idx="819">
                <c:v>45565</c:v>
              </c:pt>
              <c:pt idx="820">
                <c:v>45566</c:v>
              </c:pt>
              <c:pt idx="821">
                <c:v>45567</c:v>
              </c:pt>
              <c:pt idx="822">
                <c:v>45568</c:v>
              </c:pt>
              <c:pt idx="823">
                <c:v>45569</c:v>
              </c:pt>
              <c:pt idx="824">
                <c:v>45572</c:v>
              </c:pt>
              <c:pt idx="825">
                <c:v>45573</c:v>
              </c:pt>
              <c:pt idx="826">
                <c:v>45574</c:v>
              </c:pt>
              <c:pt idx="827">
                <c:v>45575</c:v>
              </c:pt>
              <c:pt idx="828">
                <c:v>45576</c:v>
              </c:pt>
              <c:pt idx="829">
                <c:v>45580</c:v>
              </c:pt>
              <c:pt idx="830">
                <c:v>45581</c:v>
              </c:pt>
              <c:pt idx="831">
                <c:v>45582</c:v>
              </c:pt>
              <c:pt idx="832">
                <c:v>45583</c:v>
              </c:pt>
              <c:pt idx="833">
                <c:v>45586</c:v>
              </c:pt>
              <c:pt idx="834">
                <c:v>45587</c:v>
              </c:pt>
              <c:pt idx="835">
                <c:v>45588</c:v>
              </c:pt>
              <c:pt idx="836">
                <c:v>45589</c:v>
              </c:pt>
              <c:pt idx="837">
                <c:v>45590</c:v>
              </c:pt>
              <c:pt idx="838">
                <c:v>45593</c:v>
              </c:pt>
              <c:pt idx="839">
                <c:v>45594</c:v>
              </c:pt>
              <c:pt idx="840">
                <c:v>45595</c:v>
              </c:pt>
              <c:pt idx="841">
                <c:v>45596</c:v>
              </c:pt>
              <c:pt idx="842">
                <c:v>45597</c:v>
              </c:pt>
              <c:pt idx="843">
                <c:v>45600</c:v>
              </c:pt>
              <c:pt idx="844">
                <c:v>45601</c:v>
              </c:pt>
              <c:pt idx="845">
                <c:v>45602</c:v>
              </c:pt>
              <c:pt idx="846">
                <c:v>45603</c:v>
              </c:pt>
              <c:pt idx="847">
                <c:v>45604</c:v>
              </c:pt>
              <c:pt idx="848">
                <c:v>45608</c:v>
              </c:pt>
              <c:pt idx="849">
                <c:v>45609</c:v>
              </c:pt>
              <c:pt idx="850">
                <c:v>45610</c:v>
              </c:pt>
              <c:pt idx="851">
                <c:v>45611</c:v>
              </c:pt>
              <c:pt idx="852">
                <c:v>45614</c:v>
              </c:pt>
              <c:pt idx="853">
                <c:v>45615</c:v>
              </c:pt>
              <c:pt idx="854">
                <c:v>45616</c:v>
              </c:pt>
              <c:pt idx="855">
                <c:v>45617</c:v>
              </c:pt>
              <c:pt idx="856">
                <c:v>45618</c:v>
              </c:pt>
              <c:pt idx="857">
                <c:v>45621</c:v>
              </c:pt>
              <c:pt idx="858">
                <c:v>45622</c:v>
              </c:pt>
              <c:pt idx="859">
                <c:v>45623</c:v>
              </c:pt>
              <c:pt idx="860">
                <c:v>45625</c:v>
              </c:pt>
              <c:pt idx="861">
                <c:v>45628</c:v>
              </c:pt>
              <c:pt idx="862">
                <c:v>45629</c:v>
              </c:pt>
              <c:pt idx="863">
                <c:v>45630</c:v>
              </c:pt>
              <c:pt idx="864">
                <c:v>45631</c:v>
              </c:pt>
              <c:pt idx="865">
                <c:v>45632</c:v>
              </c:pt>
              <c:pt idx="866">
                <c:v>45635</c:v>
              </c:pt>
              <c:pt idx="867">
                <c:v>45636</c:v>
              </c:pt>
              <c:pt idx="868">
                <c:v>45637</c:v>
              </c:pt>
              <c:pt idx="869">
                <c:v>45638</c:v>
              </c:pt>
              <c:pt idx="870">
                <c:v>45639</c:v>
              </c:pt>
              <c:pt idx="871">
                <c:v>45642</c:v>
              </c:pt>
              <c:pt idx="872">
                <c:v>45643</c:v>
              </c:pt>
              <c:pt idx="873">
                <c:v>45644</c:v>
              </c:pt>
              <c:pt idx="874">
                <c:v>45645</c:v>
              </c:pt>
              <c:pt idx="875">
                <c:v>45646</c:v>
              </c:pt>
              <c:pt idx="876">
                <c:v>45649</c:v>
              </c:pt>
              <c:pt idx="877">
                <c:v>45650</c:v>
              </c:pt>
              <c:pt idx="878">
                <c:v>45652</c:v>
              </c:pt>
              <c:pt idx="879">
                <c:v>45653</c:v>
              </c:pt>
              <c:pt idx="880">
                <c:v>45656</c:v>
              </c:pt>
              <c:pt idx="881">
                <c:v>45657</c:v>
              </c:pt>
              <c:pt idx="882">
                <c:v>45659</c:v>
              </c:pt>
              <c:pt idx="883">
                <c:v>45660</c:v>
              </c:pt>
              <c:pt idx="884">
                <c:v>45663</c:v>
              </c:pt>
              <c:pt idx="885">
                <c:v>45664</c:v>
              </c:pt>
              <c:pt idx="886">
                <c:v>45665</c:v>
              </c:pt>
              <c:pt idx="887">
                <c:v>45666</c:v>
              </c:pt>
              <c:pt idx="888">
                <c:v>45667</c:v>
              </c:pt>
              <c:pt idx="889">
                <c:v>45670</c:v>
              </c:pt>
              <c:pt idx="890">
                <c:v>45671</c:v>
              </c:pt>
              <c:pt idx="891">
                <c:v>45672</c:v>
              </c:pt>
              <c:pt idx="892">
                <c:v>45673</c:v>
              </c:pt>
              <c:pt idx="893">
                <c:v>45674</c:v>
              </c:pt>
              <c:pt idx="894">
                <c:v>45678</c:v>
              </c:pt>
              <c:pt idx="895">
                <c:v>45679</c:v>
              </c:pt>
              <c:pt idx="896">
                <c:v>45680</c:v>
              </c:pt>
              <c:pt idx="897">
                <c:v>45681</c:v>
              </c:pt>
              <c:pt idx="898">
                <c:v>45684</c:v>
              </c:pt>
              <c:pt idx="899">
                <c:v>45685</c:v>
              </c:pt>
              <c:pt idx="900">
                <c:v>45686</c:v>
              </c:pt>
              <c:pt idx="901">
                <c:v>45687</c:v>
              </c:pt>
              <c:pt idx="902">
                <c:v>45688</c:v>
              </c:pt>
              <c:pt idx="903">
                <c:v>45691</c:v>
              </c:pt>
              <c:pt idx="904">
                <c:v>45692</c:v>
              </c:pt>
              <c:pt idx="905">
                <c:v>45693</c:v>
              </c:pt>
              <c:pt idx="906">
                <c:v>45694</c:v>
              </c:pt>
              <c:pt idx="907">
                <c:v>45695</c:v>
              </c:pt>
              <c:pt idx="908">
                <c:v>45698</c:v>
              </c:pt>
              <c:pt idx="909">
                <c:v>45699</c:v>
              </c:pt>
              <c:pt idx="910">
                <c:v>45700</c:v>
              </c:pt>
              <c:pt idx="911">
                <c:v>45701</c:v>
              </c:pt>
              <c:pt idx="912">
                <c:v>45702</c:v>
              </c:pt>
              <c:pt idx="913">
                <c:v>45706</c:v>
              </c:pt>
              <c:pt idx="914">
                <c:v>45707</c:v>
              </c:pt>
              <c:pt idx="915">
                <c:v>45708</c:v>
              </c:pt>
              <c:pt idx="916">
                <c:v>45709</c:v>
              </c:pt>
              <c:pt idx="917">
                <c:v>45712</c:v>
              </c:pt>
              <c:pt idx="918">
                <c:v>45713</c:v>
              </c:pt>
              <c:pt idx="919">
                <c:v>45714</c:v>
              </c:pt>
              <c:pt idx="920">
                <c:v>45715</c:v>
              </c:pt>
              <c:pt idx="921">
                <c:v>45716</c:v>
              </c:pt>
              <c:pt idx="922">
                <c:v>45719</c:v>
              </c:pt>
              <c:pt idx="923">
                <c:v>45720</c:v>
              </c:pt>
              <c:pt idx="924">
                <c:v>45721</c:v>
              </c:pt>
              <c:pt idx="925">
                <c:v>45722</c:v>
              </c:pt>
              <c:pt idx="926">
                <c:v>45723</c:v>
              </c:pt>
              <c:pt idx="927">
                <c:v>45726</c:v>
              </c:pt>
              <c:pt idx="928">
                <c:v>45727</c:v>
              </c:pt>
              <c:pt idx="929">
                <c:v>45728</c:v>
              </c:pt>
              <c:pt idx="930">
                <c:v>45729</c:v>
              </c:pt>
              <c:pt idx="931">
                <c:v>45730</c:v>
              </c:pt>
              <c:pt idx="932">
                <c:v>45733</c:v>
              </c:pt>
              <c:pt idx="933">
                <c:v>45734</c:v>
              </c:pt>
              <c:pt idx="934">
                <c:v>45735</c:v>
              </c:pt>
              <c:pt idx="935">
                <c:v>45736</c:v>
              </c:pt>
              <c:pt idx="936">
                <c:v>45737</c:v>
              </c:pt>
              <c:pt idx="937">
                <c:v>45740</c:v>
              </c:pt>
              <c:pt idx="938">
                <c:v>45741</c:v>
              </c:pt>
              <c:pt idx="939">
                <c:v>45742</c:v>
              </c:pt>
              <c:pt idx="940">
                <c:v>45743</c:v>
              </c:pt>
              <c:pt idx="941">
                <c:v>45744</c:v>
              </c:pt>
              <c:pt idx="942">
                <c:v>45747</c:v>
              </c:pt>
              <c:pt idx="943">
                <c:v>45748</c:v>
              </c:pt>
              <c:pt idx="944">
                <c:v>45749</c:v>
              </c:pt>
              <c:pt idx="945">
                <c:v>45750</c:v>
              </c:pt>
              <c:pt idx="946">
                <c:v>45751</c:v>
              </c:pt>
              <c:pt idx="947">
                <c:v>45754</c:v>
              </c:pt>
              <c:pt idx="948">
                <c:v>45755</c:v>
              </c:pt>
              <c:pt idx="949">
                <c:v>45756</c:v>
              </c:pt>
              <c:pt idx="950">
                <c:v>45757</c:v>
              </c:pt>
              <c:pt idx="951">
                <c:v>45758</c:v>
              </c:pt>
              <c:pt idx="952">
                <c:v>45761</c:v>
              </c:pt>
              <c:pt idx="953">
                <c:v>45762</c:v>
              </c:pt>
              <c:pt idx="954">
                <c:v>45763</c:v>
              </c:pt>
              <c:pt idx="955">
                <c:v>45764</c:v>
              </c:pt>
              <c:pt idx="956">
                <c:v>45768</c:v>
              </c:pt>
              <c:pt idx="957">
                <c:v>45769</c:v>
              </c:pt>
              <c:pt idx="958">
                <c:v>45770</c:v>
              </c:pt>
              <c:pt idx="959">
                <c:v>45771</c:v>
              </c:pt>
              <c:pt idx="960">
                <c:v>45772</c:v>
              </c:pt>
              <c:pt idx="961">
                <c:v>45775</c:v>
              </c:pt>
              <c:pt idx="962">
                <c:v>45776</c:v>
              </c:pt>
              <c:pt idx="963">
                <c:v>45777</c:v>
              </c:pt>
              <c:pt idx="964">
                <c:v>45778</c:v>
              </c:pt>
              <c:pt idx="965">
                <c:v>45779</c:v>
              </c:pt>
              <c:pt idx="966">
                <c:v>45782</c:v>
              </c:pt>
              <c:pt idx="967">
                <c:v>45783</c:v>
              </c:pt>
              <c:pt idx="968">
                <c:v>45784</c:v>
              </c:pt>
              <c:pt idx="969">
                <c:v>45785</c:v>
              </c:pt>
              <c:pt idx="970">
                <c:v>45786</c:v>
              </c:pt>
              <c:pt idx="971">
                <c:v>45789</c:v>
              </c:pt>
              <c:pt idx="972">
                <c:v>45790</c:v>
              </c:pt>
              <c:pt idx="973">
                <c:v>45791</c:v>
              </c:pt>
              <c:pt idx="974">
                <c:v>45792</c:v>
              </c:pt>
              <c:pt idx="975">
                <c:v>45793</c:v>
              </c:pt>
              <c:pt idx="976">
                <c:v>45796</c:v>
              </c:pt>
              <c:pt idx="977">
                <c:v>45797</c:v>
              </c:pt>
              <c:pt idx="978">
                <c:v>45798</c:v>
              </c:pt>
              <c:pt idx="979">
                <c:v>45799</c:v>
              </c:pt>
              <c:pt idx="980">
                <c:v>45800</c:v>
              </c:pt>
              <c:pt idx="981">
                <c:v>45804</c:v>
              </c:pt>
              <c:pt idx="982">
                <c:v>45805</c:v>
              </c:pt>
              <c:pt idx="983">
                <c:v>45806</c:v>
              </c:pt>
              <c:pt idx="984">
                <c:v>45807</c:v>
              </c:pt>
              <c:pt idx="985">
                <c:v>45810</c:v>
              </c:pt>
              <c:pt idx="986">
                <c:v>45811</c:v>
              </c:pt>
              <c:pt idx="987">
                <c:v>45812</c:v>
              </c:pt>
              <c:pt idx="988">
                <c:v>45813</c:v>
              </c:pt>
              <c:pt idx="989">
                <c:v>45814</c:v>
              </c:pt>
              <c:pt idx="990">
                <c:v>45817</c:v>
              </c:pt>
              <c:pt idx="991">
                <c:v>45818</c:v>
              </c:pt>
              <c:pt idx="992">
                <c:v>45819</c:v>
              </c:pt>
              <c:pt idx="993">
                <c:v>45820</c:v>
              </c:pt>
              <c:pt idx="994">
                <c:v>45821</c:v>
              </c:pt>
              <c:pt idx="995">
                <c:v>45824</c:v>
              </c:pt>
              <c:pt idx="996">
                <c:v>45825</c:v>
              </c:pt>
              <c:pt idx="997">
                <c:v>45826</c:v>
              </c:pt>
              <c:pt idx="998">
                <c:v>45828</c:v>
              </c:pt>
              <c:pt idx="999">
                <c:v>45831</c:v>
              </c:pt>
              <c:pt idx="1000">
                <c:v>45832</c:v>
              </c:pt>
              <c:pt idx="1001">
                <c:v>45833</c:v>
              </c:pt>
              <c:pt idx="1002">
                <c:v>45834</c:v>
              </c:pt>
              <c:pt idx="1003">
                <c:v>45835</c:v>
              </c:pt>
              <c:pt idx="1004">
                <c:v>45838</c:v>
              </c:pt>
              <c:pt idx="1005">
                <c:v>45839</c:v>
              </c:pt>
              <c:pt idx="1006">
                <c:v>45840</c:v>
              </c:pt>
              <c:pt idx="1007">
                <c:v>45841</c:v>
              </c:pt>
              <c:pt idx="1008">
                <c:v>45845</c:v>
              </c:pt>
              <c:pt idx="1009">
                <c:v>45846</c:v>
              </c:pt>
              <c:pt idx="1010">
                <c:v>45847</c:v>
              </c:pt>
              <c:pt idx="1011">
                <c:v>45848</c:v>
              </c:pt>
              <c:pt idx="1012">
                <c:v>45849</c:v>
              </c:pt>
              <c:pt idx="1013">
                <c:v>45852</c:v>
              </c:pt>
              <c:pt idx="1014">
                <c:v>45853</c:v>
              </c:pt>
              <c:pt idx="1015">
                <c:v>45854</c:v>
              </c:pt>
              <c:pt idx="1016">
                <c:v>45855</c:v>
              </c:pt>
              <c:pt idx="1017">
                <c:v>45856</c:v>
              </c:pt>
              <c:pt idx="1018">
                <c:v>45859</c:v>
              </c:pt>
              <c:pt idx="1019">
                <c:v>45860</c:v>
              </c:pt>
              <c:pt idx="1020">
                <c:v>45861</c:v>
              </c:pt>
              <c:pt idx="1021">
                <c:v>45862</c:v>
              </c:pt>
              <c:pt idx="1022">
                <c:v>45863</c:v>
              </c:pt>
              <c:pt idx="1023">
                <c:v>45866</c:v>
              </c:pt>
              <c:pt idx="1024">
                <c:v>45867</c:v>
              </c:pt>
              <c:pt idx="1025">
                <c:v>45868</c:v>
              </c:pt>
              <c:pt idx="1026">
                <c:v>45869</c:v>
              </c:pt>
              <c:pt idx="1027">
                <c:v>45870</c:v>
              </c:pt>
              <c:pt idx="1028">
                <c:v>45873</c:v>
              </c:pt>
              <c:pt idx="1029">
                <c:v>45874</c:v>
              </c:pt>
              <c:pt idx="1030">
                <c:v>45875</c:v>
              </c:pt>
              <c:pt idx="1031">
                <c:v>45876</c:v>
              </c:pt>
              <c:pt idx="1032">
                <c:v>45877</c:v>
              </c:pt>
              <c:pt idx="1033">
                <c:v>45880</c:v>
              </c:pt>
              <c:pt idx="1034">
                <c:v>45881</c:v>
              </c:pt>
              <c:pt idx="1035">
                <c:v>45882</c:v>
              </c:pt>
              <c:pt idx="1036">
                <c:v>45883</c:v>
              </c:pt>
              <c:pt idx="1037">
                <c:v>45884</c:v>
              </c:pt>
              <c:pt idx="1038">
                <c:v>45887</c:v>
              </c:pt>
              <c:pt idx="1039">
                <c:v>45888</c:v>
              </c:pt>
              <c:pt idx="1040">
                <c:v>45889</c:v>
              </c:pt>
              <c:pt idx="1041">
                <c:v>45890</c:v>
              </c:pt>
              <c:pt idx="1042">
                <c:v>45891</c:v>
              </c:pt>
              <c:pt idx="1043">
                <c:v>45894</c:v>
              </c:pt>
              <c:pt idx="1044">
                <c:v>45895</c:v>
              </c:pt>
              <c:pt idx="1045">
                <c:v>45896</c:v>
              </c:pt>
              <c:pt idx="1046">
                <c:v>45897</c:v>
              </c:pt>
              <c:pt idx="1047">
                <c:v>45898</c:v>
              </c:pt>
              <c:pt idx="1048">
                <c:v>45902</c:v>
              </c:pt>
              <c:pt idx="1049">
                <c:v>45903</c:v>
              </c:pt>
              <c:pt idx="1050">
                <c:v>45904</c:v>
              </c:pt>
              <c:pt idx="1051">
                <c:v>45905</c:v>
              </c:pt>
              <c:pt idx="1052">
                <c:v>45908</c:v>
              </c:pt>
              <c:pt idx="1053">
                <c:v>45909</c:v>
              </c:pt>
              <c:pt idx="1054">
                <c:v>45910</c:v>
              </c:pt>
              <c:pt idx="1055">
                <c:v>45911</c:v>
              </c:pt>
              <c:pt idx="1056">
                <c:v>45912</c:v>
              </c:pt>
              <c:pt idx="1057">
                <c:v>45915</c:v>
              </c:pt>
              <c:pt idx="1058">
                <c:v>45916</c:v>
              </c:pt>
              <c:pt idx="1059">
                <c:v>45917</c:v>
              </c:pt>
              <c:pt idx="1060">
                <c:v>45918</c:v>
              </c:pt>
              <c:pt idx="1061">
                <c:v>45919</c:v>
              </c:pt>
              <c:pt idx="1062">
                <c:v>45922</c:v>
              </c:pt>
              <c:pt idx="1063">
                <c:v>45923</c:v>
              </c:pt>
              <c:pt idx="1064">
                <c:v>45924</c:v>
              </c:pt>
              <c:pt idx="1065">
                <c:v>45925</c:v>
              </c:pt>
              <c:pt idx="1066">
                <c:v>45926</c:v>
              </c:pt>
              <c:pt idx="1067">
                <c:v>45929</c:v>
              </c:pt>
              <c:pt idx="1068">
                <c:v>45930</c:v>
              </c:pt>
              <c:pt idx="1069">
                <c:v>45931</c:v>
              </c:pt>
              <c:pt idx="1070">
                <c:v>45932</c:v>
              </c:pt>
              <c:pt idx="1071">
                <c:v>45933</c:v>
              </c:pt>
              <c:pt idx="1072">
                <c:v>45936</c:v>
              </c:pt>
              <c:pt idx="1073">
                <c:v>45937</c:v>
              </c:pt>
              <c:pt idx="1074">
                <c:v>45938</c:v>
              </c:pt>
              <c:pt idx="1075">
                <c:v>45939</c:v>
              </c:pt>
              <c:pt idx="1076">
                <c:v>45940</c:v>
              </c:pt>
              <c:pt idx="1077">
                <c:v>45944</c:v>
              </c:pt>
              <c:pt idx="1078">
                <c:v>45945</c:v>
              </c:pt>
              <c:pt idx="1079">
                <c:v>45946</c:v>
              </c:pt>
              <c:pt idx="1080">
                <c:v>45947</c:v>
              </c:pt>
              <c:pt idx="1081">
                <c:v>45950</c:v>
              </c:pt>
              <c:pt idx="1082">
                <c:v>45951</c:v>
              </c:pt>
              <c:pt idx="1083">
                <c:v>45952</c:v>
              </c:pt>
              <c:pt idx="1084">
                <c:v>45953</c:v>
              </c:pt>
              <c:pt idx="1085">
                <c:v>45954</c:v>
              </c:pt>
              <c:pt idx="1086">
                <c:v>45957</c:v>
              </c:pt>
              <c:pt idx="1087">
                <c:v>45958</c:v>
              </c:pt>
              <c:pt idx="1088">
                <c:v>45959</c:v>
              </c:pt>
              <c:pt idx="1089">
                <c:v>45960</c:v>
              </c:pt>
              <c:pt idx="1090">
                <c:v>45961</c:v>
              </c:pt>
              <c:pt idx="1091">
                <c:v>45964</c:v>
              </c:pt>
              <c:pt idx="1092">
                <c:v>45965</c:v>
              </c:pt>
              <c:pt idx="1093">
                <c:v>45966</c:v>
              </c:pt>
              <c:pt idx="1094">
                <c:v>45967</c:v>
              </c:pt>
              <c:pt idx="1095">
                <c:v>45968</c:v>
              </c:pt>
              <c:pt idx="1096">
                <c:v>45971</c:v>
              </c:pt>
              <c:pt idx="1097">
                <c:v>45973</c:v>
              </c:pt>
              <c:pt idx="1098">
                <c:v>45974</c:v>
              </c:pt>
              <c:pt idx="1099">
                <c:v>45975</c:v>
              </c:pt>
              <c:pt idx="1100">
                <c:v>45978</c:v>
              </c:pt>
              <c:pt idx="1101">
                <c:v>45979</c:v>
              </c:pt>
              <c:pt idx="1102">
                <c:v>45980</c:v>
              </c:pt>
              <c:pt idx="1103">
                <c:v>45981</c:v>
              </c:pt>
              <c:pt idx="1104">
                <c:v>45982</c:v>
              </c:pt>
              <c:pt idx="1105">
                <c:v>45985</c:v>
              </c:pt>
              <c:pt idx="1106">
                <c:v>45986</c:v>
              </c:pt>
              <c:pt idx="1107">
                <c:v>45987</c:v>
              </c:pt>
              <c:pt idx="1108">
                <c:v>45989</c:v>
              </c:pt>
              <c:pt idx="1109">
                <c:v>45992</c:v>
              </c:pt>
              <c:pt idx="1110">
                <c:v>45993</c:v>
              </c:pt>
              <c:pt idx="1111">
                <c:v>45994</c:v>
              </c:pt>
              <c:pt idx="1112">
                <c:v>45995</c:v>
              </c:pt>
              <c:pt idx="1113">
                <c:v>45996</c:v>
              </c:pt>
              <c:pt idx="1114">
                <c:v>45999</c:v>
              </c:pt>
              <c:pt idx="1115">
                <c:v>46000</c:v>
              </c:pt>
              <c:pt idx="1116">
                <c:v>46001</c:v>
              </c:pt>
              <c:pt idx="1117">
                <c:v>46002</c:v>
              </c:pt>
              <c:pt idx="1118">
                <c:v>46003</c:v>
              </c:pt>
              <c:pt idx="1119">
                <c:v>46006</c:v>
              </c:pt>
              <c:pt idx="1120">
                <c:v>46007</c:v>
              </c:pt>
              <c:pt idx="1121">
                <c:v>46008</c:v>
              </c:pt>
              <c:pt idx="1122">
                <c:v>46009</c:v>
              </c:pt>
              <c:pt idx="1123">
                <c:v>46010</c:v>
              </c:pt>
              <c:pt idx="1124">
                <c:v>46013</c:v>
              </c:pt>
              <c:pt idx="1125">
                <c:v>46014</c:v>
              </c:pt>
              <c:pt idx="1126">
                <c:v>46015</c:v>
              </c:pt>
              <c:pt idx="1127">
                <c:v>46017</c:v>
              </c:pt>
              <c:pt idx="1128">
                <c:v>46020</c:v>
              </c:pt>
              <c:pt idx="1129">
                <c:v>46021</c:v>
              </c:pt>
              <c:pt idx="1130">
                <c:v>46022</c:v>
              </c:pt>
              <c:pt idx="1131">
                <c:v>46024</c:v>
              </c:pt>
              <c:pt idx="1132">
                <c:v>46027</c:v>
              </c:pt>
              <c:pt idx="1133">
                <c:v>46028</c:v>
              </c:pt>
              <c:pt idx="1134">
                <c:v>46029</c:v>
              </c:pt>
              <c:pt idx="1135">
                <c:v>46030</c:v>
              </c:pt>
              <c:pt idx="1136">
                <c:v>46031</c:v>
              </c:pt>
              <c:pt idx="1137">
                <c:v>46034</c:v>
              </c:pt>
              <c:pt idx="1138">
                <c:v>46035</c:v>
              </c:pt>
              <c:pt idx="1139">
                <c:v>46036</c:v>
              </c:pt>
              <c:pt idx="1140">
                <c:v>46037</c:v>
              </c:pt>
              <c:pt idx="1141">
                <c:v>46038</c:v>
              </c:pt>
              <c:pt idx="1142">
                <c:v>46042</c:v>
              </c:pt>
              <c:pt idx="1143">
                <c:v>46043</c:v>
              </c:pt>
              <c:pt idx="1144">
                <c:v>46044</c:v>
              </c:pt>
              <c:pt idx="1145">
                <c:v>46045</c:v>
              </c:pt>
              <c:pt idx="1146">
                <c:v>46048</c:v>
              </c:pt>
              <c:pt idx="1147">
                <c:v>46049</c:v>
              </c:pt>
              <c:pt idx="1148">
                <c:v>46050</c:v>
              </c:pt>
              <c:pt idx="1149">
                <c:v>46051</c:v>
              </c:pt>
              <c:pt idx="1150">
                <c:v>46052</c:v>
              </c:pt>
              <c:pt idx="1151">
                <c:v>46055</c:v>
              </c:pt>
              <c:pt idx="1152">
                <c:v>46056</c:v>
              </c:pt>
              <c:pt idx="1153">
                <c:v>46057</c:v>
              </c:pt>
              <c:pt idx="1154">
                <c:v>46058</c:v>
              </c:pt>
              <c:pt idx="1155">
                <c:v>46059</c:v>
              </c:pt>
              <c:pt idx="1156">
                <c:v>46062</c:v>
              </c:pt>
              <c:pt idx="1157">
                <c:v>46063</c:v>
              </c:pt>
              <c:pt idx="1158">
                <c:v>46064</c:v>
              </c:pt>
              <c:pt idx="1159">
                <c:v>46065</c:v>
              </c:pt>
              <c:pt idx="1160">
                <c:v>46066</c:v>
              </c:pt>
              <c:pt idx="1161">
                <c:v>46070</c:v>
              </c:pt>
              <c:pt idx="1162">
                <c:v>46071</c:v>
              </c:pt>
              <c:pt idx="1163">
                <c:v>46072</c:v>
              </c:pt>
              <c:pt idx="1164">
                <c:v>46073</c:v>
              </c:pt>
              <c:pt idx="1165">
                <c:v>46076</c:v>
              </c:pt>
              <c:pt idx="1166">
                <c:v>46077</c:v>
              </c:pt>
              <c:pt idx="1167">
                <c:v>46078</c:v>
              </c:pt>
              <c:pt idx="1168">
                <c:v>46079</c:v>
              </c:pt>
              <c:pt idx="1169">
                <c:v>46080</c:v>
              </c:pt>
              <c:pt idx="1170">
                <c:v>46083</c:v>
              </c:pt>
              <c:pt idx="1171">
                <c:v>46084</c:v>
              </c:pt>
              <c:pt idx="1172">
                <c:v>46085</c:v>
              </c:pt>
              <c:pt idx="1173">
                <c:v>46086</c:v>
              </c:pt>
              <c:pt idx="1174">
                <c:v>46087</c:v>
              </c:pt>
              <c:pt idx="1175">
                <c:v>46090</c:v>
              </c:pt>
              <c:pt idx="1176">
                <c:v>46091</c:v>
              </c:pt>
              <c:pt idx="1177">
                <c:v>46092</c:v>
              </c:pt>
              <c:pt idx="1178">
                <c:v>46093</c:v>
              </c:pt>
              <c:pt idx="1179">
                <c:v>46094</c:v>
              </c:pt>
              <c:pt idx="1180">
                <c:v>46097</c:v>
              </c:pt>
              <c:pt idx="1181">
                <c:v>46098</c:v>
              </c:pt>
              <c:pt idx="1182">
                <c:v>46099</c:v>
              </c:pt>
              <c:pt idx="1183">
                <c:v>46100</c:v>
              </c:pt>
              <c:pt idx="1184">
                <c:v>46101</c:v>
              </c:pt>
              <c:pt idx="1185">
                <c:v>46104</c:v>
              </c:pt>
              <c:pt idx="1186">
                <c:v>46105</c:v>
              </c:pt>
              <c:pt idx="1187">
                <c:v>46106</c:v>
              </c:pt>
              <c:pt idx="1188">
                <c:v>46107</c:v>
              </c:pt>
              <c:pt idx="1189">
                <c:v>46108</c:v>
              </c:pt>
              <c:pt idx="1190">
                <c:v>46111</c:v>
              </c:pt>
              <c:pt idx="1191">
                <c:v>46112</c:v>
              </c:pt>
              <c:pt idx="1192">
                <c:v>46113</c:v>
              </c:pt>
              <c:pt idx="1193">
                <c:v>46114</c:v>
              </c:pt>
              <c:pt idx="1194">
                <c:v>46118</c:v>
              </c:pt>
              <c:pt idx="1195">
                <c:v>46119</c:v>
              </c:pt>
              <c:pt idx="1196">
                <c:v>46120</c:v>
              </c:pt>
              <c:pt idx="1197">
                <c:v>46121</c:v>
              </c:pt>
              <c:pt idx="1198">
                <c:v>46122</c:v>
              </c:pt>
              <c:pt idx="1199">
                <c:v>46125</c:v>
              </c:pt>
              <c:pt idx="1200">
                <c:v>46126</c:v>
              </c:pt>
              <c:pt idx="1201">
                <c:v>46127</c:v>
              </c:pt>
              <c:pt idx="1202">
                <c:v>46128</c:v>
              </c:pt>
              <c:pt idx="1203">
                <c:v>46129</c:v>
              </c:pt>
              <c:pt idx="1204">
                <c:v>46132</c:v>
              </c:pt>
              <c:pt idx="1205">
                <c:v>46133</c:v>
              </c:pt>
              <c:pt idx="1206">
                <c:v>46134</c:v>
              </c:pt>
              <c:pt idx="1207">
                <c:v>46135</c:v>
              </c:pt>
              <c:pt idx="1208">
                <c:v>46136</c:v>
              </c:pt>
              <c:pt idx="1209">
                <c:v>46139</c:v>
              </c:pt>
              <c:pt idx="1210">
                <c:v>46140</c:v>
              </c:pt>
              <c:pt idx="1211">
                <c:v>46141</c:v>
              </c:pt>
              <c:pt idx="1212">
                <c:v>46142</c:v>
              </c:pt>
              <c:pt idx="1213">
                <c:v>46143</c:v>
              </c:pt>
              <c:pt idx="1214">
                <c:v>46146</c:v>
              </c:pt>
              <c:pt idx="1215">
                <c:v>46147</c:v>
              </c:pt>
              <c:pt idx="1216">
                <c:v>46148</c:v>
              </c:pt>
              <c:pt idx="1217">
                <c:v>46149</c:v>
              </c:pt>
              <c:pt idx="1218">
                <c:v>46150</c:v>
              </c:pt>
              <c:pt idx="1219">
                <c:v>46153</c:v>
              </c:pt>
              <c:pt idx="1220">
                <c:v>46154</c:v>
              </c:pt>
              <c:pt idx="1221">
                <c:v>46155</c:v>
              </c:pt>
              <c:pt idx="1222">
                <c:v>46156</c:v>
              </c:pt>
              <c:pt idx="1223">
                <c:v>46157</c:v>
              </c:pt>
              <c:pt idx="1224">
                <c:v>46160</c:v>
              </c:pt>
              <c:pt idx="1225">
                <c:v>46161</c:v>
              </c:pt>
              <c:pt idx="1226">
                <c:v>46162</c:v>
              </c:pt>
              <c:pt idx="1227">
                <c:v>46163</c:v>
              </c:pt>
              <c:pt idx="1228">
                <c:v>46164</c:v>
              </c:pt>
              <c:pt idx="1229">
                <c:v>46168</c:v>
              </c:pt>
              <c:pt idx="1230">
                <c:v>46169</c:v>
              </c:pt>
              <c:pt idx="1231">
                <c:v>46170</c:v>
              </c:pt>
              <c:pt idx="1232">
                <c:v>46171</c:v>
              </c:pt>
              <c:pt idx="1233">
                <c:v>46174</c:v>
              </c:pt>
              <c:pt idx="1234">
                <c:v>46175</c:v>
              </c:pt>
              <c:pt idx="1235">
                <c:v>46176</c:v>
              </c:pt>
              <c:pt idx="1236">
                <c:v>46177</c:v>
              </c:pt>
              <c:pt idx="1237">
                <c:v>46178</c:v>
              </c:pt>
              <c:pt idx="1238">
                <c:v>46181</c:v>
              </c:pt>
              <c:pt idx="1239">
                <c:v>46182</c:v>
              </c:pt>
              <c:pt idx="1240">
                <c:v>46183</c:v>
              </c:pt>
              <c:pt idx="1241">
                <c:v>46184</c:v>
              </c:pt>
              <c:pt idx="1242">
                <c:v>46185</c:v>
              </c:pt>
              <c:pt idx="1243">
                <c:v>46188</c:v>
              </c:pt>
              <c:pt idx="1244">
                <c:v>46189</c:v>
              </c:pt>
              <c:pt idx="1245">
                <c:v>46190</c:v>
              </c:pt>
              <c:pt idx="1246">
                <c:v>46191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873015873015928E-2</c:v>
              </c:pt>
              <c:pt idx="2">
                <c:v>-3.7792894935750887E-4</c:v>
              </c:pt>
              <c:pt idx="3">
                <c:v>-1.5495086923658308E-2</c:v>
              </c:pt>
              <c:pt idx="4">
                <c:v>-3.703703703703709E-2</c:v>
              </c:pt>
              <c:pt idx="5">
                <c:v>-2.3431594860166327E-2</c:v>
              </c:pt>
              <c:pt idx="6">
                <c:v>-3.2879818594104271E-2</c:v>
              </c:pt>
              <c:pt idx="7">
                <c:v>1.5117157974300799E-2</c:v>
              </c:pt>
              <c:pt idx="8">
                <c:v>-4.5351473922902175E-3</c:v>
              </c:pt>
              <c:pt idx="9">
                <c:v>-2.3809523809523836E-2</c:v>
              </c:pt>
              <c:pt idx="10">
                <c:v>-6.2736205593348471E-2</c:v>
              </c:pt>
              <c:pt idx="11">
                <c:v>-7.0672713529856379E-2</c:v>
              </c:pt>
              <c:pt idx="12">
                <c:v>-7.4452003023431579E-2</c:v>
              </c:pt>
              <c:pt idx="13">
                <c:v>-8.0120937263794434E-2</c:v>
              </c:pt>
              <c:pt idx="14">
                <c:v>-4.0060468631897161E-2</c:v>
              </c:pt>
              <c:pt idx="15">
                <c:v>-4.9508692365835216E-2</c:v>
              </c:pt>
              <c:pt idx="16">
                <c:v>-2.4943310657596363E-2</c:v>
              </c:pt>
              <c:pt idx="17">
                <c:v>1.5873015873015817E-2</c:v>
              </c:pt>
              <c:pt idx="18">
                <c:v>4.6863189720332654E-2</c:v>
              </c:pt>
              <c:pt idx="19">
                <c:v>5.4799697656840562E-2</c:v>
              </c:pt>
              <c:pt idx="20">
                <c:v>5.895691609977316E-2</c:v>
              </c:pt>
              <c:pt idx="21">
                <c:v>7.445200302343169E-2</c:v>
              </c:pt>
              <c:pt idx="22">
                <c:v>4.6485260770975145E-2</c:v>
              </c:pt>
              <c:pt idx="23">
                <c:v>3.4013605442176909E-2</c:v>
              </c:pt>
              <c:pt idx="24">
                <c:v>2.3431594860166216E-2</c:v>
              </c:pt>
              <c:pt idx="25">
                <c:v>1.9652305366591127E-2</c:v>
              </c:pt>
              <c:pt idx="26">
                <c:v>4.1194255479969799E-2</c:v>
              </c:pt>
              <c:pt idx="27">
                <c:v>6.6137566137566051E-2</c:v>
              </c:pt>
              <c:pt idx="28">
                <c:v>6.3869992441420997E-2</c:v>
              </c:pt>
              <c:pt idx="29">
                <c:v>0.10279667422524574</c:v>
              </c:pt>
              <c:pt idx="30">
                <c:v>9.5238095238095344E-2</c:v>
              </c:pt>
              <c:pt idx="31">
                <c:v>8.4278155706727143E-2</c:v>
              </c:pt>
              <c:pt idx="32">
                <c:v>7.7475434618291761E-2</c:v>
              </c:pt>
              <c:pt idx="33">
                <c:v>8.6923658352229705E-2</c:v>
              </c:pt>
              <c:pt idx="34">
                <c:v>7.5207860922146708E-2</c:v>
              </c:pt>
              <c:pt idx="35">
                <c:v>9.9017384731670433E-2</c:v>
              </c:pt>
              <c:pt idx="36">
                <c:v>9.9017384731670433E-2</c:v>
              </c:pt>
              <c:pt idx="37">
                <c:v>0.13907785336356771</c:v>
              </c:pt>
              <c:pt idx="38">
                <c:v>0.15230536659108096</c:v>
              </c:pt>
              <c:pt idx="39">
                <c:v>0.14965986394557818</c:v>
              </c:pt>
              <c:pt idx="40">
                <c:v>0.11035525321239614</c:v>
              </c:pt>
              <c:pt idx="41">
                <c:v>0.11451247165532874</c:v>
              </c:pt>
              <c:pt idx="42">
                <c:v>9.977324263038545E-2</c:v>
              </c:pt>
              <c:pt idx="43">
                <c:v>7.9743008314436814E-2</c:v>
              </c:pt>
              <c:pt idx="44">
                <c:v>8.8057445200302453E-2</c:v>
              </c:pt>
              <c:pt idx="45">
                <c:v>8.5411942554799669E-2</c:v>
              </c:pt>
              <c:pt idx="46">
                <c:v>7.5207860922146708E-2</c:v>
              </c:pt>
              <c:pt idx="47">
                <c:v>9.637188208616787E-2</c:v>
              </c:pt>
              <c:pt idx="48">
                <c:v>8.6167800453514687E-2</c:v>
              </c:pt>
              <c:pt idx="49">
                <c:v>7.1428571428571397E-2</c:v>
              </c:pt>
              <c:pt idx="50">
                <c:v>6.8405139833711326E-2</c:v>
              </c:pt>
              <c:pt idx="51">
                <c:v>5.9712773998488178E-2</c:v>
              </c:pt>
              <c:pt idx="52">
                <c:v>6.4247921390778506E-2</c:v>
              </c:pt>
              <c:pt idx="53">
                <c:v>8.0120937263794323E-2</c:v>
              </c:pt>
              <c:pt idx="54">
                <c:v>7.1428571428571397E-2</c:v>
              </c:pt>
              <c:pt idx="55">
                <c:v>5.555555555555558E-2</c:v>
              </c:pt>
              <c:pt idx="56">
                <c:v>3.0234315948601598E-2</c:v>
              </c:pt>
              <c:pt idx="57">
                <c:v>2.0408163265306145E-2</c:v>
              </c:pt>
              <c:pt idx="58">
                <c:v>1.9652305366591127E-2</c:v>
              </c:pt>
              <c:pt idx="59">
                <c:v>3.5525321239606944E-2</c:v>
              </c:pt>
              <c:pt idx="60">
                <c:v>7.6719576719576743E-2</c:v>
              </c:pt>
              <c:pt idx="61">
                <c:v>7.785336356764927E-2</c:v>
              </c:pt>
              <c:pt idx="62">
                <c:v>7.1428571428571397E-2</c:v>
              </c:pt>
              <c:pt idx="63">
                <c:v>5.9334845049130669E-2</c:v>
              </c:pt>
              <c:pt idx="64">
                <c:v>4.3461829176114852E-2</c:v>
              </c:pt>
              <c:pt idx="65">
                <c:v>6.6893424036281068E-2</c:v>
              </c:pt>
              <c:pt idx="66">
                <c:v>8.503401360544216E-2</c:v>
              </c:pt>
              <c:pt idx="67">
                <c:v>9.4104308390022595E-2</c:v>
              </c:pt>
              <c:pt idx="68">
                <c:v>9.1836734693877542E-2</c:v>
              </c:pt>
              <c:pt idx="69">
                <c:v>6.8027210884353817E-2</c:v>
              </c:pt>
              <c:pt idx="70">
                <c:v>7.369614512471645E-2</c:v>
              </c:pt>
              <c:pt idx="71">
                <c:v>9.6749811035525379E-2</c:v>
              </c:pt>
              <c:pt idx="72">
                <c:v>0.14172335600907027</c:v>
              </c:pt>
              <c:pt idx="73">
                <c:v>0.14361300075585781</c:v>
              </c:pt>
              <c:pt idx="74">
                <c:v>0.12585034013605445</c:v>
              </c:pt>
              <c:pt idx="75">
                <c:v>0.12773998488284199</c:v>
              </c:pt>
              <c:pt idx="76">
                <c:v>0.1205593348450491</c:v>
              </c:pt>
              <c:pt idx="77">
                <c:v>0.10959939531368112</c:v>
              </c:pt>
              <c:pt idx="78">
                <c:v>0.10959939531368112</c:v>
              </c:pt>
              <c:pt idx="79">
                <c:v>8.6545729402872196E-2</c:v>
              </c:pt>
              <c:pt idx="80">
                <c:v>9.5616024187452853E-2</c:v>
              </c:pt>
              <c:pt idx="81">
                <c:v>0.10959939531368112</c:v>
              </c:pt>
              <c:pt idx="82">
                <c:v>0.1130007558578987</c:v>
              </c:pt>
              <c:pt idx="83">
                <c:v>0.1126228269085412</c:v>
              </c:pt>
              <c:pt idx="84">
                <c:v>0.13265306122448983</c:v>
              </c:pt>
              <c:pt idx="85">
                <c:v>0.1205593348450491</c:v>
              </c:pt>
              <c:pt idx="86">
                <c:v>0.14285714285714279</c:v>
              </c:pt>
              <c:pt idx="87">
                <c:v>0.14814814814814814</c:v>
              </c:pt>
              <c:pt idx="88">
                <c:v>0.13718820861677994</c:v>
              </c:pt>
              <c:pt idx="89">
                <c:v>0.14852607709750565</c:v>
              </c:pt>
              <c:pt idx="90">
                <c:v>0.16780045351473927</c:v>
              </c:pt>
              <c:pt idx="91">
                <c:v>0.16817838246409678</c:v>
              </c:pt>
              <c:pt idx="92">
                <c:v>0.20521541950113376</c:v>
              </c:pt>
              <c:pt idx="93">
                <c:v>0.19652305366591083</c:v>
              </c:pt>
              <c:pt idx="94">
                <c:v>0.18065003779289501</c:v>
              </c:pt>
              <c:pt idx="95">
                <c:v>0.16969009826152681</c:v>
              </c:pt>
              <c:pt idx="96">
                <c:v>0.15873015873015883</c:v>
              </c:pt>
              <c:pt idx="97">
                <c:v>0.16099773242630389</c:v>
              </c:pt>
              <c:pt idx="98">
                <c:v>0.1768707482993197</c:v>
              </c:pt>
              <c:pt idx="99">
                <c:v>0.21390778533635668</c:v>
              </c:pt>
              <c:pt idx="100">
                <c:v>0.23507180650037784</c:v>
              </c:pt>
              <c:pt idx="101">
                <c:v>0.24905517762660612</c:v>
              </c:pt>
              <c:pt idx="102">
                <c:v>0.22486772486772488</c:v>
              </c:pt>
              <c:pt idx="103">
                <c:v>0.24300831443688597</c:v>
              </c:pt>
              <c:pt idx="104">
                <c:v>0.23960695389266817</c:v>
              </c:pt>
              <c:pt idx="105">
                <c:v>0.2441421012849585</c:v>
              </c:pt>
              <c:pt idx="106">
                <c:v>0.27853363567649292</c:v>
              </c:pt>
              <c:pt idx="107">
                <c:v>0.29402872260015123</c:v>
              </c:pt>
              <c:pt idx="108">
                <c:v>0.26492819349962216</c:v>
              </c:pt>
              <c:pt idx="109">
                <c:v>0.24792139077853359</c:v>
              </c:pt>
              <c:pt idx="110">
                <c:v>0.22071050642479206</c:v>
              </c:pt>
              <c:pt idx="111">
                <c:v>0.16969009826152681</c:v>
              </c:pt>
              <c:pt idx="112">
                <c:v>0.1768707482993197</c:v>
              </c:pt>
              <c:pt idx="113">
                <c:v>0.21919879062736203</c:v>
              </c:pt>
              <c:pt idx="114">
                <c:v>0.20105820105820116</c:v>
              </c:pt>
              <c:pt idx="115">
                <c:v>0.20483749055177625</c:v>
              </c:pt>
              <c:pt idx="116">
                <c:v>0.20823885109599405</c:v>
              </c:pt>
              <c:pt idx="117">
                <c:v>0.19614512471655332</c:v>
              </c:pt>
              <c:pt idx="118">
                <c:v>0.1693121693121693</c:v>
              </c:pt>
              <c:pt idx="119">
                <c:v>0.18216175359032505</c:v>
              </c:pt>
              <c:pt idx="120">
                <c:v>0.18745275888133039</c:v>
              </c:pt>
              <c:pt idx="121">
                <c:v>0.18745275888133039</c:v>
              </c:pt>
              <c:pt idx="122">
                <c:v>0.14285714285714279</c:v>
              </c:pt>
              <c:pt idx="123">
                <c:v>0.16477702191987897</c:v>
              </c:pt>
              <c:pt idx="124">
                <c:v>0.17157974300831436</c:v>
              </c:pt>
              <c:pt idx="125">
                <c:v>0.17573696145124718</c:v>
              </c:pt>
              <c:pt idx="126">
                <c:v>0.20786092214663654</c:v>
              </c:pt>
              <c:pt idx="127">
                <c:v>0.23053665910808774</c:v>
              </c:pt>
              <c:pt idx="128">
                <c:v>0.23167044595616026</c:v>
              </c:pt>
              <c:pt idx="129">
                <c:v>0.21541950113378694</c:v>
              </c:pt>
              <c:pt idx="130">
                <c:v>0.1844293272864701</c:v>
              </c:pt>
              <c:pt idx="131">
                <c:v>0.19085411942554797</c:v>
              </c:pt>
              <c:pt idx="132">
                <c:v>0.17876039304610725</c:v>
              </c:pt>
              <c:pt idx="133">
                <c:v>0.16515495086923648</c:v>
              </c:pt>
              <c:pt idx="134">
                <c:v>0.14588057445200309</c:v>
              </c:pt>
              <c:pt idx="135">
                <c:v>0.16402116402116396</c:v>
              </c:pt>
              <c:pt idx="136">
                <c:v>0.15003779289493568</c:v>
              </c:pt>
              <c:pt idx="137">
                <c:v>0.12773998488284199</c:v>
              </c:pt>
              <c:pt idx="138">
                <c:v>0.1466364323507181</c:v>
              </c:pt>
              <c:pt idx="139">
                <c:v>0.15192743764172345</c:v>
              </c:pt>
              <c:pt idx="140">
                <c:v>0.16439909297052147</c:v>
              </c:pt>
              <c:pt idx="141">
                <c:v>0.14550264550264558</c:v>
              </c:pt>
              <c:pt idx="142">
                <c:v>0.12887377173091452</c:v>
              </c:pt>
              <c:pt idx="143">
                <c:v>0.12093726379440661</c:v>
              </c:pt>
              <c:pt idx="144">
                <c:v>0.16250944822373392</c:v>
              </c:pt>
              <c:pt idx="145">
                <c:v>0.20408163265306123</c:v>
              </c:pt>
              <c:pt idx="146">
                <c:v>0.19463340891912329</c:v>
              </c:pt>
              <c:pt idx="147">
                <c:v>0.17913832199546476</c:v>
              </c:pt>
              <c:pt idx="148">
                <c:v>0.21012849584278159</c:v>
              </c:pt>
              <c:pt idx="149">
                <c:v>0.2365835222978081</c:v>
              </c:pt>
              <c:pt idx="150">
                <c:v>0.20181405895691618</c:v>
              </c:pt>
              <c:pt idx="151">
                <c:v>0.17460317460317465</c:v>
              </c:pt>
              <c:pt idx="152">
                <c:v>0.18858654572940292</c:v>
              </c:pt>
              <c:pt idx="153">
                <c:v>0.1507936507936507</c:v>
              </c:pt>
              <c:pt idx="154">
                <c:v>0.16250944822373392</c:v>
              </c:pt>
              <c:pt idx="155">
                <c:v>0.14134542705971276</c:v>
              </c:pt>
              <c:pt idx="156">
                <c:v>0.13643235071806492</c:v>
              </c:pt>
              <c:pt idx="157">
                <c:v>0.153817082388511</c:v>
              </c:pt>
              <c:pt idx="158">
                <c:v>0.16213151927437641</c:v>
              </c:pt>
              <c:pt idx="159">
                <c:v>0.17724867724867721</c:v>
              </c:pt>
              <c:pt idx="160">
                <c:v>0.18669690098261538</c:v>
              </c:pt>
              <c:pt idx="161">
                <c:v>0.16628873771730923</c:v>
              </c:pt>
              <c:pt idx="162">
                <c:v>0.20597127739984877</c:v>
              </c:pt>
              <c:pt idx="163">
                <c:v>0.20823885109599405</c:v>
              </c:pt>
              <c:pt idx="164">
                <c:v>0.17876039304610725</c:v>
              </c:pt>
              <c:pt idx="165">
                <c:v>0.17989417989418</c:v>
              </c:pt>
              <c:pt idx="166">
                <c:v>0.20634920634920628</c:v>
              </c:pt>
              <c:pt idx="167">
                <c:v>0.20483749055177625</c:v>
              </c:pt>
              <c:pt idx="168">
                <c:v>0.27626606198034764</c:v>
              </c:pt>
              <c:pt idx="169">
                <c:v>0.32426303854875282</c:v>
              </c:pt>
              <c:pt idx="170">
                <c:v>0.39984882842025704</c:v>
              </c:pt>
              <c:pt idx="171">
                <c:v>0.2743764172335601</c:v>
              </c:pt>
              <c:pt idx="172">
                <c:v>0.40287226001511711</c:v>
              </c:pt>
              <c:pt idx="173">
                <c:v>0.51436130007558578</c:v>
              </c:pt>
              <c:pt idx="174">
                <c:v>0.60015117157974296</c:v>
              </c:pt>
              <c:pt idx="175">
                <c:v>0.94860166288737724</c:v>
              </c:pt>
              <c:pt idx="176">
                <c:v>1.0377928949357522</c:v>
              </c:pt>
              <c:pt idx="177">
                <c:v>1.1545729402872258</c:v>
              </c:pt>
              <c:pt idx="178">
                <c:v>0.92441421012849578</c:v>
              </c:pt>
              <c:pt idx="179">
                <c:v>0.81330309901738462</c:v>
              </c:pt>
              <c:pt idx="180">
                <c:v>0.62320483749055167</c:v>
              </c:pt>
              <c:pt idx="181">
                <c:v>0.64777021919879063</c:v>
              </c:pt>
              <c:pt idx="182">
                <c:v>0.64777021919879063</c:v>
              </c:pt>
              <c:pt idx="183">
                <c:v>0.74489795918367352</c:v>
              </c:pt>
              <c:pt idx="184">
                <c:v>0.61640211640211651</c:v>
              </c:pt>
              <c:pt idx="185">
                <c:v>0.65986394557823136</c:v>
              </c:pt>
              <c:pt idx="186">
                <c:v>0.60808767951625087</c:v>
              </c:pt>
              <c:pt idx="187">
                <c:v>0.6919879062736205</c:v>
              </c:pt>
              <c:pt idx="188">
                <c:v>0.69047619047619047</c:v>
              </c:pt>
              <c:pt idx="189">
                <c:v>0.67157974300831436</c:v>
              </c:pt>
              <c:pt idx="190">
                <c:v>0.64134542705971276</c:v>
              </c:pt>
              <c:pt idx="191">
                <c:v>0.66628873771730923</c:v>
              </c:pt>
              <c:pt idx="192">
                <c:v>0.59788359788359791</c:v>
              </c:pt>
              <c:pt idx="193">
                <c:v>0.53325774754346189</c:v>
              </c:pt>
              <c:pt idx="194">
                <c:v>0.55291005291005302</c:v>
              </c:pt>
              <c:pt idx="195">
                <c:v>0.52078609221466365</c:v>
              </c:pt>
              <c:pt idx="196">
                <c:v>0.48828420256991678</c:v>
              </c:pt>
              <c:pt idx="197">
                <c:v>0.52721088435374153</c:v>
              </c:pt>
              <c:pt idx="198">
                <c:v>0.58012093726379432</c:v>
              </c:pt>
              <c:pt idx="199">
                <c:v>0.56953892668178385</c:v>
              </c:pt>
              <c:pt idx="200">
                <c:v>0.54195011337868482</c:v>
              </c:pt>
              <c:pt idx="201">
                <c:v>0.58956916099773249</c:v>
              </c:pt>
              <c:pt idx="202">
                <c:v>0.63454270597127738</c:v>
              </c:pt>
              <c:pt idx="203">
                <c:v>0.66855631141345429</c:v>
              </c:pt>
              <c:pt idx="204">
                <c:v>0.68329554043839758</c:v>
              </c:pt>
              <c:pt idx="205">
                <c:v>0.65759637188208608</c:v>
              </c:pt>
              <c:pt idx="206">
                <c:v>0.69387755102040827</c:v>
              </c:pt>
              <c:pt idx="207">
                <c:v>0.66137566137566139</c:v>
              </c:pt>
              <c:pt idx="208">
                <c:v>0.64474678760393056</c:v>
              </c:pt>
              <c:pt idx="209">
                <c:v>0.61451247165532874</c:v>
              </c:pt>
              <c:pt idx="210">
                <c:v>0.61073318216175365</c:v>
              </c:pt>
              <c:pt idx="211">
                <c:v>0.60544217687074831</c:v>
              </c:pt>
              <c:pt idx="212">
                <c:v>0.63756613756613767</c:v>
              </c:pt>
              <c:pt idx="213">
                <c:v>0.63265306122448983</c:v>
              </c:pt>
              <c:pt idx="214">
                <c:v>0.6235827664399094</c:v>
              </c:pt>
              <c:pt idx="215">
                <c:v>0.57785336356764927</c:v>
              </c:pt>
              <c:pt idx="216">
                <c:v>0.57747543461829176</c:v>
              </c:pt>
              <c:pt idx="217">
                <c:v>0.56273620559334847</c:v>
              </c:pt>
              <c:pt idx="218">
                <c:v>0.61148904006046867</c:v>
              </c:pt>
              <c:pt idx="219">
                <c:v>0.65684051398337107</c:v>
              </c:pt>
              <c:pt idx="220">
                <c:v>0.6583522297808011</c:v>
              </c:pt>
              <c:pt idx="221">
                <c:v>0.63756613756613767</c:v>
              </c:pt>
              <c:pt idx="222">
                <c:v>0.63756613756613767</c:v>
              </c:pt>
              <c:pt idx="223">
                <c:v>0.67611489040060468</c:v>
              </c:pt>
              <c:pt idx="224">
                <c:v>0.77551020408163263</c:v>
              </c:pt>
              <c:pt idx="225">
                <c:v>0.76455026455026465</c:v>
              </c:pt>
              <c:pt idx="226">
                <c:v>0.88586545729402877</c:v>
              </c:pt>
              <c:pt idx="227">
                <c:v>0.93121693121693117</c:v>
              </c:pt>
              <c:pt idx="228">
                <c:v>0.86054421768707479</c:v>
              </c:pt>
              <c:pt idx="229">
                <c:v>0.81481481481481488</c:v>
              </c:pt>
              <c:pt idx="230">
                <c:v>0.7668178382464097</c:v>
              </c:pt>
              <c:pt idx="231">
                <c:v>0.79894179894179884</c:v>
              </c:pt>
              <c:pt idx="232">
                <c:v>0.74565381708238854</c:v>
              </c:pt>
              <c:pt idx="233">
                <c:v>0.73582766439909286</c:v>
              </c:pt>
              <c:pt idx="234">
                <c:v>0.72826908541194246</c:v>
              </c:pt>
              <c:pt idx="235">
                <c:v>0.74981103552532113</c:v>
              </c:pt>
              <c:pt idx="236">
                <c:v>0.64399092970521532</c:v>
              </c:pt>
              <c:pt idx="237">
                <c:v>0.57407407407407418</c:v>
              </c:pt>
              <c:pt idx="238">
                <c:v>0.59977324263038545</c:v>
              </c:pt>
              <c:pt idx="239">
                <c:v>0.57218442932728641</c:v>
              </c:pt>
              <c:pt idx="240">
                <c:v>0.65230536659108096</c:v>
              </c:pt>
              <c:pt idx="241">
                <c:v>0.6201814058956916</c:v>
              </c:pt>
              <c:pt idx="242">
                <c:v>0.62471655328798192</c:v>
              </c:pt>
              <c:pt idx="243">
                <c:v>0.61942554799697658</c:v>
              </c:pt>
              <c:pt idx="244">
                <c:v>0.61866969009826156</c:v>
              </c:pt>
              <c:pt idx="245">
                <c:v>0.61904761904761907</c:v>
              </c:pt>
              <c:pt idx="246">
                <c:v>0.58767951625094472</c:v>
              </c:pt>
              <c:pt idx="247">
                <c:v>0.58730158730158721</c:v>
              </c:pt>
              <c:pt idx="248">
                <c:v>0.63000755857898705</c:v>
              </c:pt>
              <c:pt idx="249">
                <c:v>0.56349206349206349</c:v>
              </c:pt>
              <c:pt idx="250">
                <c:v>0.47430083144368851</c:v>
              </c:pt>
              <c:pt idx="251">
                <c:v>0.47619047619047628</c:v>
              </c:pt>
              <c:pt idx="252">
                <c:v>0.41685563114134538</c:v>
              </c:pt>
              <c:pt idx="253">
                <c:v>0.39644746787603924</c:v>
              </c:pt>
              <c:pt idx="254">
                <c:v>0.36659108087679515</c:v>
              </c:pt>
              <c:pt idx="255">
                <c:v>0.39266817838246415</c:v>
              </c:pt>
              <c:pt idx="256">
                <c:v>0.38397581254724122</c:v>
              </c:pt>
              <c:pt idx="257">
                <c:v>0.31330309901738462</c:v>
              </c:pt>
              <c:pt idx="258">
                <c:v>0.25661375661375652</c:v>
              </c:pt>
              <c:pt idx="259">
                <c:v>0.19992441421012841</c:v>
              </c:pt>
              <c:pt idx="260">
                <c:v>0.19765684051398336</c:v>
              </c:pt>
              <c:pt idx="261">
                <c:v>0.24640967498110355</c:v>
              </c:pt>
              <c:pt idx="262">
                <c:v>0.32917611489040066</c:v>
              </c:pt>
              <c:pt idx="263">
                <c:v>0.27551020408163263</c:v>
              </c:pt>
              <c:pt idx="264">
                <c:v>0.21164021164021163</c:v>
              </c:pt>
              <c:pt idx="265">
                <c:v>0.20672713529856379</c:v>
              </c:pt>
              <c:pt idx="266">
                <c:v>0.20068027210884343</c:v>
              </c:pt>
              <c:pt idx="267">
                <c:v>0.17422524565381714</c:v>
              </c:pt>
              <c:pt idx="268">
                <c:v>0.22864701436129997</c:v>
              </c:pt>
              <c:pt idx="269">
                <c:v>0.22789115646258495</c:v>
              </c:pt>
              <c:pt idx="270">
                <c:v>0.23885109599395316</c:v>
              </c:pt>
              <c:pt idx="271">
                <c:v>0.21882086167800452</c:v>
              </c:pt>
              <c:pt idx="272">
                <c:v>0.14739229024943312</c:v>
              </c:pt>
              <c:pt idx="273">
                <c:v>0.16402116402116396</c:v>
              </c:pt>
              <c:pt idx="274">
                <c:v>0.21504157218442943</c:v>
              </c:pt>
              <c:pt idx="275">
                <c:v>0.19463340891912329</c:v>
              </c:pt>
              <c:pt idx="276">
                <c:v>0.23507180650037784</c:v>
              </c:pt>
              <c:pt idx="277">
                <c:v>0.22108843537414957</c:v>
              </c:pt>
              <c:pt idx="278">
                <c:v>0.20975056689342408</c:v>
              </c:pt>
              <c:pt idx="279">
                <c:v>0.17120181405895685</c:v>
              </c:pt>
              <c:pt idx="280">
                <c:v>0.15457294028722601</c:v>
              </c:pt>
              <c:pt idx="281">
                <c:v>0.18291761148904007</c:v>
              </c:pt>
              <c:pt idx="282">
                <c:v>0.1727135298563871</c:v>
              </c:pt>
              <c:pt idx="283">
                <c:v>0.17876039304610725</c:v>
              </c:pt>
              <c:pt idx="284">
                <c:v>0.18140589569161003</c:v>
              </c:pt>
              <c:pt idx="285">
                <c:v>0.20899470899470907</c:v>
              </c:pt>
              <c:pt idx="286">
                <c:v>0.2256235827664399</c:v>
              </c:pt>
              <c:pt idx="287">
                <c:v>0.21844293272864701</c:v>
              </c:pt>
              <c:pt idx="288">
                <c:v>0.2105064247921391</c:v>
              </c:pt>
              <c:pt idx="289">
                <c:v>0.18820861678004541</c:v>
              </c:pt>
              <c:pt idx="290">
                <c:v>0.153817082388511</c:v>
              </c:pt>
              <c:pt idx="291">
                <c:v>0.10582010582010581</c:v>
              </c:pt>
              <c:pt idx="292">
                <c:v>0.1386999244142102</c:v>
              </c:pt>
              <c:pt idx="293">
                <c:v>0.16477702191987897</c:v>
              </c:pt>
              <c:pt idx="294">
                <c:v>0.18329554043839758</c:v>
              </c:pt>
              <c:pt idx="295">
                <c:v>0.20181405895691618</c:v>
              </c:pt>
              <c:pt idx="296">
                <c:v>0.16364323507180645</c:v>
              </c:pt>
              <c:pt idx="297">
                <c:v>0.18631897203325765</c:v>
              </c:pt>
              <c:pt idx="298">
                <c:v>0.23960695389266817</c:v>
              </c:pt>
              <c:pt idx="299">
                <c:v>0.20672713529856379</c:v>
              </c:pt>
              <c:pt idx="300">
                <c:v>0.22297808012093734</c:v>
              </c:pt>
              <c:pt idx="301">
                <c:v>0.17233560090702937</c:v>
              </c:pt>
              <c:pt idx="302">
                <c:v>0.19879062736205588</c:v>
              </c:pt>
              <c:pt idx="303">
                <c:v>0.20937263794406658</c:v>
              </c:pt>
              <c:pt idx="304">
                <c:v>0.24943310657596363</c:v>
              </c:pt>
              <c:pt idx="305">
                <c:v>0.22524565381708239</c:v>
              </c:pt>
              <c:pt idx="306">
                <c:v>0.28987150415721841</c:v>
              </c:pt>
              <c:pt idx="307">
                <c:v>0.27173091458805754</c:v>
              </c:pt>
              <c:pt idx="308">
                <c:v>0.27399848828420259</c:v>
              </c:pt>
              <c:pt idx="309">
                <c:v>0.29062736205593342</c:v>
              </c:pt>
              <c:pt idx="310">
                <c:v>0.27739984882842017</c:v>
              </c:pt>
              <c:pt idx="311">
                <c:v>0.29969765684051408</c:v>
              </c:pt>
              <c:pt idx="312">
                <c:v>0.25547996976568399</c:v>
              </c:pt>
              <c:pt idx="313">
                <c:v>0.35109599395313684</c:v>
              </c:pt>
              <c:pt idx="314">
                <c:v>0.36621315192743764</c:v>
              </c:pt>
              <c:pt idx="315">
                <c:v>0.37679516250944833</c:v>
              </c:pt>
              <c:pt idx="316">
                <c:v>0.33106575963718821</c:v>
              </c:pt>
              <c:pt idx="317">
                <c:v>0.2970521541950113</c:v>
              </c:pt>
              <c:pt idx="318">
                <c:v>0.31746031746031744</c:v>
              </c:pt>
              <c:pt idx="319">
                <c:v>0.36545729402872262</c:v>
              </c:pt>
              <c:pt idx="320">
                <c:v>0.35487528344671193</c:v>
              </c:pt>
              <c:pt idx="321">
                <c:v>0.39304610733182166</c:v>
              </c:pt>
              <c:pt idx="322">
                <c:v>0.37868480725623588</c:v>
              </c:pt>
              <c:pt idx="323">
                <c:v>0.36507936507936511</c:v>
              </c:pt>
              <c:pt idx="324">
                <c:v>0.36356764928193508</c:v>
              </c:pt>
              <c:pt idx="325">
                <c:v>0.32879818594104315</c:v>
              </c:pt>
              <c:pt idx="326">
                <c:v>0.3306878306878307</c:v>
              </c:pt>
              <c:pt idx="327">
                <c:v>0.36205593348450482</c:v>
              </c:pt>
              <c:pt idx="328">
                <c:v>0.33371126228269077</c:v>
              </c:pt>
              <c:pt idx="329">
                <c:v>0.34882842025699179</c:v>
              </c:pt>
              <c:pt idx="330">
                <c:v>0.29969765684051408</c:v>
              </c:pt>
              <c:pt idx="331">
                <c:v>0.30158730158730163</c:v>
              </c:pt>
              <c:pt idx="332">
                <c:v>0.28420256991685555</c:v>
              </c:pt>
              <c:pt idx="333">
                <c:v>0.27173091458805754</c:v>
              </c:pt>
              <c:pt idx="334">
                <c:v>0.28382464096749804</c:v>
              </c:pt>
              <c:pt idx="335">
                <c:v>0.28609221466364332</c:v>
              </c:pt>
              <c:pt idx="336">
                <c:v>0.26795162509448223</c:v>
              </c:pt>
              <c:pt idx="337">
                <c:v>0.26190476190476186</c:v>
              </c:pt>
              <c:pt idx="338">
                <c:v>0.27059712773998479</c:v>
              </c:pt>
              <c:pt idx="339">
                <c:v>0.26757369614512472</c:v>
              </c:pt>
              <c:pt idx="340">
                <c:v>0.25359032501889645</c:v>
              </c:pt>
              <c:pt idx="341">
                <c:v>0.33371126228269077</c:v>
              </c:pt>
              <c:pt idx="342">
                <c:v>0.3643235071806501</c:v>
              </c:pt>
              <c:pt idx="343">
                <c:v>0.27891156462585043</c:v>
              </c:pt>
              <c:pt idx="344">
                <c:v>0.27059712773998479</c:v>
              </c:pt>
              <c:pt idx="345">
                <c:v>0.28155706727135299</c:v>
              </c:pt>
              <c:pt idx="346">
                <c:v>0.27853363567649292</c:v>
              </c:pt>
              <c:pt idx="347">
                <c:v>0.25132275132275139</c:v>
              </c:pt>
              <c:pt idx="348">
                <c:v>0.21919879062736203</c:v>
              </c:pt>
              <c:pt idx="349">
                <c:v>0.2146636432350717</c:v>
              </c:pt>
              <c:pt idx="350">
                <c:v>0.23733938019652312</c:v>
              </c:pt>
              <c:pt idx="351">
                <c:v>0.25207860922146641</c:v>
              </c:pt>
              <c:pt idx="352">
                <c:v>0.23582766439909286</c:v>
              </c:pt>
              <c:pt idx="353">
                <c:v>0.21957671957671954</c:v>
              </c:pt>
              <c:pt idx="354">
                <c:v>0.21428571428571419</c:v>
              </c:pt>
              <c:pt idx="355">
                <c:v>0.20823885109599405</c:v>
              </c:pt>
              <c:pt idx="356">
                <c:v>0.19652305366591083</c:v>
              </c:pt>
              <c:pt idx="357">
                <c:v>0.1995464852607709</c:v>
              </c:pt>
              <c:pt idx="358">
                <c:v>0.17233560090702937</c:v>
              </c:pt>
              <c:pt idx="359">
                <c:v>0.14399092970521532</c:v>
              </c:pt>
              <c:pt idx="360">
                <c:v>0.14550264550264558</c:v>
              </c:pt>
              <c:pt idx="361">
                <c:v>0.16628873771730923</c:v>
              </c:pt>
              <c:pt idx="362">
                <c:v>0.14701436130007561</c:v>
              </c:pt>
              <c:pt idx="363">
                <c:v>0.11451247165532874</c:v>
              </c:pt>
              <c:pt idx="364">
                <c:v>8.163265306122458E-2</c:v>
              </c:pt>
              <c:pt idx="365">
                <c:v>6.6515495086923559E-2</c:v>
              </c:pt>
              <c:pt idx="366">
                <c:v>9.9017384731670433E-2</c:v>
              </c:pt>
              <c:pt idx="367">
                <c:v>9.4860166288737613E-2</c:v>
              </c:pt>
              <c:pt idx="368">
                <c:v>7.7475434618291761E-2</c:v>
              </c:pt>
              <c:pt idx="369">
                <c:v>0.10808767951625087</c:v>
              </c:pt>
              <c:pt idx="370">
                <c:v>0.10166288737717299</c:v>
              </c:pt>
              <c:pt idx="371">
                <c:v>0.10090702947845798</c:v>
              </c:pt>
              <c:pt idx="372">
                <c:v>0.14474678760393056</c:v>
              </c:pt>
              <c:pt idx="373">
                <c:v>0.13907785336356771</c:v>
              </c:pt>
              <c:pt idx="374">
                <c:v>0.13151927437641731</c:v>
              </c:pt>
              <c:pt idx="375">
                <c:v>0.13454270597127738</c:v>
              </c:pt>
              <c:pt idx="376">
                <c:v>0.16061980347694638</c:v>
              </c:pt>
              <c:pt idx="377">
                <c:v>0.15230536659108096</c:v>
              </c:pt>
              <c:pt idx="378">
                <c:v>0.17309145880574461</c:v>
              </c:pt>
              <c:pt idx="379">
                <c:v>0.17082388510959934</c:v>
              </c:pt>
              <c:pt idx="380">
                <c:v>0.18745275888133039</c:v>
              </c:pt>
              <c:pt idx="381">
                <c:v>0.17006802721088432</c:v>
              </c:pt>
              <c:pt idx="382">
                <c:v>0.19727891156462585</c:v>
              </c:pt>
              <c:pt idx="383">
                <c:v>0.17233560090702937</c:v>
              </c:pt>
              <c:pt idx="384">
                <c:v>0.12698412698412698</c:v>
              </c:pt>
              <c:pt idx="385">
                <c:v>0.12887377173091452</c:v>
              </c:pt>
              <c:pt idx="386">
                <c:v>0.12396069538926691</c:v>
              </c:pt>
              <c:pt idx="387">
                <c:v>0.12093726379440661</c:v>
              </c:pt>
              <c:pt idx="388">
                <c:v>0.1050642479213908</c:v>
              </c:pt>
              <c:pt idx="389">
                <c:v>0.11866969009826156</c:v>
              </c:pt>
              <c:pt idx="390">
                <c:v>0.12282690854119416</c:v>
              </c:pt>
              <c:pt idx="391">
                <c:v>0.12433862433862441</c:v>
              </c:pt>
              <c:pt idx="392">
                <c:v>0.13643235071806492</c:v>
              </c:pt>
              <c:pt idx="393">
                <c:v>0.12244897959183665</c:v>
              </c:pt>
              <c:pt idx="394">
                <c:v>0.11035525321239614</c:v>
              </c:pt>
              <c:pt idx="395">
                <c:v>0.12093726379440661</c:v>
              </c:pt>
              <c:pt idx="396">
                <c:v>8.8435374149659962E-2</c:v>
              </c:pt>
              <c:pt idx="397">
                <c:v>0.11035525321239614</c:v>
              </c:pt>
              <c:pt idx="398">
                <c:v>0.1205593348450491</c:v>
              </c:pt>
              <c:pt idx="399">
                <c:v>0.13756613756613767</c:v>
              </c:pt>
              <c:pt idx="400">
                <c:v>0.13378684807256236</c:v>
              </c:pt>
              <c:pt idx="401">
                <c:v>0.13756613756613767</c:v>
              </c:pt>
              <c:pt idx="402">
                <c:v>0.1507936507936507</c:v>
              </c:pt>
              <c:pt idx="403">
                <c:v>0.14852607709750565</c:v>
              </c:pt>
              <c:pt idx="404">
                <c:v>0.15041572184429319</c:v>
              </c:pt>
              <c:pt idx="405">
                <c:v>0.14399092970521532</c:v>
              </c:pt>
              <c:pt idx="406">
                <c:v>0.13416477702191987</c:v>
              </c:pt>
              <c:pt idx="407">
                <c:v>0.13340891912320485</c:v>
              </c:pt>
              <c:pt idx="408">
                <c:v>0.15608465608465605</c:v>
              </c:pt>
              <c:pt idx="409">
                <c:v>0.14474678760393056</c:v>
              </c:pt>
              <c:pt idx="410">
                <c:v>0.18820861678004541</c:v>
              </c:pt>
              <c:pt idx="411">
                <c:v>0.19727891156462585</c:v>
              </c:pt>
              <c:pt idx="412">
                <c:v>0.18820861678004541</c:v>
              </c:pt>
              <c:pt idx="413">
                <c:v>0.16288737717309143</c:v>
              </c:pt>
              <c:pt idx="414">
                <c:v>0.15646258503401356</c:v>
              </c:pt>
              <c:pt idx="415">
                <c:v>0.15721844293272857</c:v>
              </c:pt>
              <c:pt idx="416">
                <c:v>0.13454270597127738</c:v>
              </c:pt>
              <c:pt idx="417">
                <c:v>0.11337868480725621</c:v>
              </c:pt>
              <c:pt idx="418">
                <c:v>0.11602418745275878</c:v>
              </c:pt>
              <c:pt idx="419">
                <c:v>7.0672713529856379E-2</c:v>
              </c:pt>
              <c:pt idx="420">
                <c:v>5.2154195011337778E-2</c:v>
              </c:pt>
              <c:pt idx="421">
                <c:v>4.5351473922902397E-2</c:v>
              </c:pt>
              <c:pt idx="422">
                <c:v>5.3665910808768036E-2</c:v>
              </c:pt>
              <c:pt idx="423">
                <c:v>6.0090702947845909E-2</c:v>
              </c:pt>
              <c:pt idx="424">
                <c:v>5.1776266061980269E-2</c:v>
              </c:pt>
              <c:pt idx="425">
                <c:v>3.1746031746031855E-2</c:v>
              </c:pt>
              <c:pt idx="426">
                <c:v>3.5147392290249435E-2</c:v>
              </c:pt>
              <c:pt idx="427">
                <c:v>1.9652305366591127E-2</c:v>
              </c:pt>
              <c:pt idx="428">
                <c:v>-1.2093726379440617E-2</c:v>
              </c:pt>
              <c:pt idx="429">
                <c:v>7.9365079365079083E-3</c:v>
              </c:pt>
              <c:pt idx="430">
                <c:v>1.6250944822373325E-2</c:v>
              </c:pt>
              <c:pt idx="431">
                <c:v>3.7792894935751997E-2</c:v>
              </c:pt>
              <c:pt idx="432">
                <c:v>6.2358276643990962E-2</c:v>
              </c:pt>
              <c:pt idx="433">
                <c:v>5.6689342403628107E-2</c:v>
              </c:pt>
              <c:pt idx="434">
                <c:v>7.4074074074074181E-2</c:v>
              </c:pt>
              <c:pt idx="435">
                <c:v>5.9334845049130669E-2</c:v>
              </c:pt>
              <c:pt idx="436">
                <c:v>3.2879818594104382E-2</c:v>
              </c:pt>
              <c:pt idx="437">
                <c:v>3.023431594860071E-3</c:v>
              </c:pt>
              <c:pt idx="438">
                <c:v>7.5585789871501774E-4</c:v>
              </c:pt>
              <c:pt idx="439">
                <c:v>4.081632653061229E-2</c:v>
              </c:pt>
              <c:pt idx="440">
                <c:v>5.5177626606198071E-2</c:v>
              </c:pt>
              <c:pt idx="441">
                <c:v>5.7823129251700633E-2</c:v>
              </c:pt>
              <c:pt idx="442">
                <c:v>6.5381708238851033E-2</c:v>
              </c:pt>
              <c:pt idx="443">
                <c:v>4.6485260770975145E-2</c:v>
              </c:pt>
              <c:pt idx="444">
                <c:v>4.6485260770975145E-2</c:v>
              </c:pt>
              <c:pt idx="445">
                <c:v>4.837490551776269E-2</c:v>
              </c:pt>
              <c:pt idx="446">
                <c:v>4.5351473922902397E-2</c:v>
              </c:pt>
              <c:pt idx="447">
                <c:v>3.0990173847316616E-2</c:v>
              </c:pt>
              <c:pt idx="448">
                <c:v>2.1164021164021163E-2</c:v>
              </c:pt>
              <c:pt idx="449">
                <c:v>2.5699168556311491E-2</c:v>
              </c:pt>
              <c:pt idx="450">
                <c:v>1.889644746787611E-2</c:v>
              </c:pt>
              <c:pt idx="451">
                <c:v>2.7210884353741527E-2</c:v>
              </c:pt>
              <c:pt idx="452">
                <c:v>8.3144368858654172E-3</c:v>
              </c:pt>
              <c:pt idx="453">
                <c:v>3.1746031746031855E-2</c:v>
              </c:pt>
              <c:pt idx="454">
                <c:v>5.2910052910053018E-2</c:v>
              </c:pt>
              <c:pt idx="455">
                <c:v>5.5177626606198071E-2</c:v>
              </c:pt>
              <c:pt idx="456">
                <c:v>3.0612244897959107E-2</c:v>
              </c:pt>
              <c:pt idx="457">
                <c:v>9.4482237339379438E-3</c:v>
              </c:pt>
              <c:pt idx="458">
                <c:v>3.7792894935750887E-4</c:v>
              </c:pt>
              <c:pt idx="459">
                <c:v>-2.7210884353741527E-2</c:v>
              </c:pt>
              <c:pt idx="460">
                <c:v>-3.4391534391534417E-2</c:v>
              </c:pt>
              <c:pt idx="461">
                <c:v>-5.1776266061980381E-2</c:v>
              </c:pt>
              <c:pt idx="462">
                <c:v>-7.0672713529856379E-2</c:v>
              </c:pt>
              <c:pt idx="463">
                <c:v>-6.311413454270598E-2</c:v>
              </c:pt>
              <c:pt idx="464">
                <c:v>-8.7301587301587324E-2</c:v>
              </c:pt>
              <c:pt idx="465">
                <c:v>-9.977324263038545E-2</c:v>
              </c:pt>
              <c:pt idx="466">
                <c:v>-5.3287981859410416E-2</c:v>
              </c:pt>
              <c:pt idx="467">
                <c:v>-4.5351473922902508E-2</c:v>
              </c:pt>
              <c:pt idx="468">
                <c:v>-2.1919879062736181E-2</c:v>
              </c:pt>
              <c:pt idx="469">
                <c:v>-3.0990173847316727E-2</c:v>
              </c:pt>
              <c:pt idx="470">
                <c:v>-4.6863189720332543E-2</c:v>
              </c:pt>
              <c:pt idx="471">
                <c:v>-5.0264550264550234E-2</c:v>
              </c:pt>
              <c:pt idx="472">
                <c:v>-7.1428571428571397E-2</c:v>
              </c:pt>
              <c:pt idx="473">
                <c:v>-5.5933484504913089E-2</c:v>
              </c:pt>
              <c:pt idx="474">
                <c:v>-1.1337868480725266E-3</c:v>
              </c:pt>
              <c:pt idx="475">
                <c:v>-2.1164021164021163E-2</c:v>
              </c:pt>
              <c:pt idx="476">
                <c:v>-5.4421768707482943E-2</c:v>
              </c:pt>
              <c:pt idx="477">
                <c:v>-7.5207860922146597E-2</c:v>
              </c:pt>
              <c:pt idx="478">
                <c:v>-8.5411942554799669E-2</c:v>
              </c:pt>
              <c:pt idx="479">
                <c:v>-8.3522297808012125E-2</c:v>
              </c:pt>
              <c:pt idx="480">
                <c:v>-5.933484504913078E-2</c:v>
              </c:pt>
              <c:pt idx="481">
                <c:v>-8.3522297808012125E-2</c:v>
              </c:pt>
              <c:pt idx="482">
                <c:v>-8.6545729402872307E-2</c:v>
              </c:pt>
              <c:pt idx="483">
                <c:v>-6.8783068783068835E-2</c:v>
              </c:pt>
              <c:pt idx="484">
                <c:v>-0.10657596371882083</c:v>
              </c:pt>
              <c:pt idx="485">
                <c:v>-0.10166288737717311</c:v>
              </c:pt>
              <c:pt idx="486">
                <c:v>-7.6719576719576743E-2</c:v>
              </c:pt>
              <c:pt idx="487">
                <c:v>-6.4247921390778506E-2</c:v>
              </c:pt>
              <c:pt idx="488">
                <c:v>-5.6689342403628107E-2</c:v>
              </c:pt>
              <c:pt idx="489">
                <c:v>-5.1020408163265252E-2</c:v>
              </c:pt>
              <c:pt idx="490">
                <c:v>-6.7649281934996197E-2</c:v>
              </c:pt>
              <c:pt idx="491">
                <c:v>-5.3287981859410416E-2</c:v>
              </c:pt>
              <c:pt idx="492">
                <c:v>-4.7241118669690052E-2</c:v>
              </c:pt>
              <c:pt idx="493">
                <c:v>-4.1950113378684817E-2</c:v>
              </c:pt>
              <c:pt idx="494">
                <c:v>-3.8170823885109617E-2</c:v>
              </c:pt>
              <c:pt idx="495">
                <c:v>-4.7241118669690052E-2</c:v>
              </c:pt>
              <c:pt idx="496">
                <c:v>0</c:v>
              </c:pt>
              <c:pt idx="497">
                <c:v>4.0060468631897272E-2</c:v>
              </c:pt>
              <c:pt idx="498">
                <c:v>5.1776266061980269E-2</c:v>
              </c:pt>
              <c:pt idx="499">
                <c:v>0.11035525321239614</c:v>
              </c:pt>
              <c:pt idx="500">
                <c:v>0.11715797430083152</c:v>
              </c:pt>
              <c:pt idx="501">
                <c:v>0.10846560846560838</c:v>
              </c:pt>
              <c:pt idx="502">
                <c:v>9.4860166288737613E-2</c:v>
              </c:pt>
              <c:pt idx="503">
                <c:v>3.5525321239606944E-2</c:v>
              </c:pt>
              <c:pt idx="504">
                <c:v>-8.6923658352229261E-3</c:v>
              </c:pt>
              <c:pt idx="505">
                <c:v>-1.2849584278155746E-2</c:v>
              </c:pt>
              <c:pt idx="506">
                <c:v>-3.8170823885109617E-2</c:v>
              </c:pt>
              <c:pt idx="507">
                <c:v>-4.9886621315192725E-2</c:v>
              </c:pt>
              <c:pt idx="508">
                <c:v>7.5585789871501774E-4</c:v>
              </c:pt>
              <c:pt idx="509">
                <c:v>-2.1919879062736181E-2</c:v>
              </c:pt>
              <c:pt idx="510">
                <c:v>-3.325774754346178E-2</c:v>
              </c:pt>
              <c:pt idx="511">
                <c:v>-3.8170823885109617E-2</c:v>
              </c:pt>
              <c:pt idx="512">
                <c:v>-1.8140589569160981E-2</c:v>
              </c:pt>
              <c:pt idx="513">
                <c:v>-6.0846560846560815E-2</c:v>
              </c:pt>
              <c:pt idx="514">
                <c:v>-5.1398337112622872E-2</c:v>
              </c:pt>
              <c:pt idx="515">
                <c:v>-3.0234315948601709E-2</c:v>
              </c:pt>
              <c:pt idx="516">
                <c:v>-1.1715797430083108E-2</c:v>
              </c:pt>
              <c:pt idx="517">
                <c:v>1.3983371126228272E-2</c:v>
              </c:pt>
              <c:pt idx="518">
                <c:v>0.10015117157974296</c:v>
              </c:pt>
              <c:pt idx="519">
                <c:v>9.9017384731670433E-2</c:v>
              </c:pt>
              <c:pt idx="520">
                <c:v>5.4421768707483054E-2</c:v>
              </c:pt>
              <c:pt idx="521">
                <c:v>0.14512471655328807</c:v>
              </c:pt>
              <c:pt idx="522">
                <c:v>0.14928193499622067</c:v>
              </c:pt>
              <c:pt idx="523">
                <c:v>8.8435374149659962E-2</c:v>
              </c:pt>
              <c:pt idx="524">
                <c:v>7.7475434618291761E-2</c:v>
              </c:pt>
              <c:pt idx="525">
                <c:v>6.4625850340136015E-2</c:v>
              </c:pt>
              <c:pt idx="526">
                <c:v>6.4247921390778728E-3</c:v>
              </c:pt>
              <c:pt idx="527">
                <c:v>-1.3983371126228272E-2</c:v>
              </c:pt>
              <c:pt idx="528">
                <c:v>-3.2501889644746762E-2</c:v>
              </c:pt>
              <c:pt idx="529">
                <c:v>-5.2154195011337889E-2</c:v>
              </c:pt>
              <c:pt idx="530">
                <c:v>-4.3083900226757343E-2</c:v>
              </c:pt>
              <c:pt idx="531">
                <c:v>-6.046863189720364E-3</c:v>
              </c:pt>
              <c:pt idx="532">
                <c:v>-7.9365079365079083E-3</c:v>
              </c:pt>
              <c:pt idx="533">
                <c:v>-4.0060468631897161E-2</c:v>
              </c:pt>
              <c:pt idx="534">
                <c:v>-3.5903250188964453E-2</c:v>
              </c:pt>
              <c:pt idx="535">
                <c:v>-5.2532123960695398E-2</c:v>
              </c:pt>
              <c:pt idx="536">
                <c:v>-6.8783068783068835E-2</c:v>
              </c:pt>
              <c:pt idx="537">
                <c:v>-9.5238095238095233E-2</c:v>
              </c:pt>
              <c:pt idx="538">
                <c:v>-9.6371882086167759E-2</c:v>
              </c:pt>
              <c:pt idx="539">
                <c:v>-0.108843537414966</c:v>
              </c:pt>
              <c:pt idx="540">
                <c:v>-7.2940287226001543E-2</c:v>
              </c:pt>
              <c:pt idx="541">
                <c:v>-9.4104308390022706E-2</c:v>
              </c:pt>
              <c:pt idx="542">
                <c:v>-9.0325018896447506E-2</c:v>
              </c:pt>
              <c:pt idx="543">
                <c:v>-7.407407407407407E-2</c:v>
              </c:pt>
              <c:pt idx="544">
                <c:v>-8.6923658352229816E-2</c:v>
              </c:pt>
              <c:pt idx="545">
                <c:v>-0.10317460317460314</c:v>
              </c:pt>
              <c:pt idx="546">
                <c:v>-0.11111111111111116</c:v>
              </c:pt>
              <c:pt idx="547">
                <c:v>-0.13869992441421009</c:v>
              </c:pt>
              <c:pt idx="548">
                <c:v>-0.1281179138321995</c:v>
              </c:pt>
              <c:pt idx="549">
                <c:v>-0.13378684807256236</c:v>
              </c:pt>
              <c:pt idx="550">
                <c:v>-0.14210128495842778</c:v>
              </c:pt>
              <c:pt idx="551">
                <c:v>-0.13454270597127738</c:v>
              </c:pt>
              <c:pt idx="552">
                <c:v>-0.12169312169312174</c:v>
              </c:pt>
              <c:pt idx="553">
                <c:v>-0.13605442176870752</c:v>
              </c:pt>
              <c:pt idx="554">
                <c:v>-0.14247921390778528</c:v>
              </c:pt>
              <c:pt idx="555">
                <c:v>-0.15948601662887374</c:v>
              </c:pt>
              <c:pt idx="556">
                <c:v>-0.15306122448979587</c:v>
              </c:pt>
              <c:pt idx="557">
                <c:v>-0.13983371126228272</c:v>
              </c:pt>
              <c:pt idx="558">
                <c:v>-0.14210128495842778</c:v>
              </c:pt>
              <c:pt idx="559">
                <c:v>-8.6545729402872307E-2</c:v>
              </c:pt>
              <c:pt idx="560">
                <c:v>-0.10619803476946332</c:v>
              </c:pt>
              <c:pt idx="561">
                <c:v>-0.11715797430083141</c:v>
              </c:pt>
              <c:pt idx="562">
                <c:v>-0.10997732426303852</c:v>
              </c:pt>
              <c:pt idx="563">
                <c:v>-0.12962962962962965</c:v>
              </c:pt>
              <c:pt idx="564">
                <c:v>-0.1239606953892668</c:v>
              </c:pt>
              <c:pt idx="565">
                <c:v>-0.10959939531368101</c:v>
              </c:pt>
              <c:pt idx="566">
                <c:v>-0.10959939531368101</c:v>
              </c:pt>
              <c:pt idx="567">
                <c:v>-0.1239606953892668</c:v>
              </c:pt>
              <c:pt idx="568">
                <c:v>-0.12509448223733943</c:v>
              </c:pt>
              <c:pt idx="569">
                <c:v>-0.18140589569161003</c:v>
              </c:pt>
              <c:pt idx="570">
                <c:v>-0.1462585034013606</c:v>
              </c:pt>
              <c:pt idx="571">
                <c:v>-0.14058956916099774</c:v>
              </c:pt>
              <c:pt idx="572">
                <c:v>-0.15343915343915349</c:v>
              </c:pt>
              <c:pt idx="573">
                <c:v>-0.12585034013605445</c:v>
              </c:pt>
              <c:pt idx="574">
                <c:v>-0.14096749811035525</c:v>
              </c:pt>
              <c:pt idx="575">
                <c:v>-0.15570672713529854</c:v>
              </c:pt>
              <c:pt idx="576">
                <c:v>-0.15948601662887374</c:v>
              </c:pt>
              <c:pt idx="577">
                <c:v>-0.13605442176870752</c:v>
              </c:pt>
              <c:pt idx="578">
                <c:v>-0.12358276643990929</c:v>
              </c:pt>
              <c:pt idx="579">
                <c:v>-0.12736205593348449</c:v>
              </c:pt>
              <c:pt idx="580">
                <c:v>-0.13756613756613756</c:v>
              </c:pt>
              <c:pt idx="581">
                <c:v>-0.12282690854119427</c:v>
              </c:pt>
              <c:pt idx="582">
                <c:v>-0.10204081632653061</c:v>
              </c:pt>
              <c:pt idx="583">
                <c:v>-0.11413454270597123</c:v>
              </c:pt>
              <c:pt idx="584">
                <c:v>-0.11224489795918369</c:v>
              </c:pt>
              <c:pt idx="585">
                <c:v>-0.12244897959183676</c:v>
              </c:pt>
              <c:pt idx="586">
                <c:v>-0.14058956916099774</c:v>
              </c:pt>
              <c:pt idx="587">
                <c:v>-0.1239606953892668</c:v>
              </c:pt>
              <c:pt idx="588">
                <c:v>-0.13000755857898716</c:v>
              </c:pt>
              <c:pt idx="589">
                <c:v>-0.14436885865457294</c:v>
              </c:pt>
              <c:pt idx="590">
                <c:v>-0.15910808767951623</c:v>
              </c:pt>
              <c:pt idx="591">
                <c:v>-0.15079365079365081</c:v>
              </c:pt>
              <c:pt idx="592">
                <c:v>-0.14512471655328796</c:v>
              </c:pt>
              <c:pt idx="593">
                <c:v>-0.13454270597127738</c:v>
              </c:pt>
              <c:pt idx="594">
                <c:v>-0.12962962962962965</c:v>
              </c:pt>
              <c:pt idx="595">
                <c:v>-0.13794406651549507</c:v>
              </c:pt>
              <c:pt idx="596">
                <c:v>-0.10468631897203329</c:v>
              </c:pt>
              <c:pt idx="597">
                <c:v>-0.12207105064247925</c:v>
              </c:pt>
              <c:pt idx="598">
                <c:v>-0.13038548752834467</c:v>
              </c:pt>
              <c:pt idx="599">
                <c:v>-0.12471655328798181</c:v>
              </c:pt>
              <c:pt idx="600">
                <c:v>-0.13529856386999239</c:v>
              </c:pt>
              <c:pt idx="601">
                <c:v>-0.15268329554043836</c:v>
              </c:pt>
              <c:pt idx="602">
                <c:v>-0.16326530612244894</c:v>
              </c:pt>
              <c:pt idx="603">
                <c:v>-0.16742252456538176</c:v>
              </c:pt>
              <c:pt idx="604">
                <c:v>-0.17838246409674985</c:v>
              </c:pt>
              <c:pt idx="605">
                <c:v>-0.16099773242630389</c:v>
              </c:pt>
              <c:pt idx="606">
                <c:v>-0.15986394557823125</c:v>
              </c:pt>
              <c:pt idx="607">
                <c:v>-0.17044595616024183</c:v>
              </c:pt>
              <c:pt idx="608">
                <c:v>-0.19236583522297812</c:v>
              </c:pt>
              <c:pt idx="609">
                <c:v>-0.17800453514739234</c:v>
              </c:pt>
              <c:pt idx="610">
                <c:v>-0.15948601662887374</c:v>
              </c:pt>
              <c:pt idx="611">
                <c:v>-0.13794406651549507</c:v>
              </c:pt>
              <c:pt idx="612">
                <c:v>-0.12773998488284199</c:v>
              </c:pt>
              <c:pt idx="613">
                <c:v>-9.9395313681027941E-2</c:v>
              </c:pt>
              <c:pt idx="614">
                <c:v>-6.1602418745275833E-2</c:v>
              </c:pt>
              <c:pt idx="615">
                <c:v>-6.9160997732426344E-2</c:v>
              </c:pt>
              <c:pt idx="616">
                <c:v>-5.3665910808767925E-2</c:v>
              </c:pt>
              <c:pt idx="617">
                <c:v>-7.029478458049887E-2</c:v>
              </c:pt>
              <c:pt idx="618">
                <c:v>-0.10619803476946332</c:v>
              </c:pt>
              <c:pt idx="619">
                <c:v>-8.2388510959939487E-2</c:v>
              </c:pt>
              <c:pt idx="620">
                <c:v>-0.11526832955404387</c:v>
              </c:pt>
              <c:pt idx="621">
                <c:v>-0.10204081632653061</c:v>
              </c:pt>
              <c:pt idx="622">
                <c:v>-4.8752834467120199E-2</c:v>
              </c:pt>
              <c:pt idx="623">
                <c:v>-6.7271352985638688E-2</c:v>
              </c:pt>
              <c:pt idx="624">
                <c:v>-5.8578987150415762E-2</c:v>
              </c:pt>
              <c:pt idx="625">
                <c:v>-7.785336356764927E-2</c:v>
              </c:pt>
              <c:pt idx="626">
                <c:v>-7.407407407407407E-2</c:v>
              </c:pt>
              <c:pt idx="627">
                <c:v>-6.8405139833711215E-2</c:v>
              </c:pt>
              <c:pt idx="628">
                <c:v>-3.8170823885109617E-2</c:v>
              </c:pt>
              <c:pt idx="629">
                <c:v>-5.8201058201058253E-2</c:v>
              </c:pt>
              <c:pt idx="630">
                <c:v>-4.5351473922902508E-2</c:v>
              </c:pt>
              <c:pt idx="631">
                <c:v>-5.0642479213907743E-2</c:v>
              </c:pt>
              <c:pt idx="632">
                <c:v>-8.2766439909297107E-2</c:v>
              </c:pt>
              <c:pt idx="633">
                <c:v>-9.259259259259256E-2</c:v>
              </c:pt>
              <c:pt idx="634">
                <c:v>-7.2562358276644034E-2</c:v>
              </c:pt>
              <c:pt idx="635">
                <c:v>-6.8783068783068835E-2</c:v>
              </c:pt>
              <c:pt idx="636">
                <c:v>-9.8639455782312924E-2</c:v>
              </c:pt>
              <c:pt idx="637">
                <c:v>-7.785336356764927E-2</c:v>
              </c:pt>
              <c:pt idx="638">
                <c:v>-7.6719576719576743E-2</c:v>
              </c:pt>
              <c:pt idx="639">
                <c:v>-8.7301587301587324E-2</c:v>
              </c:pt>
              <c:pt idx="640">
                <c:v>-9.9017384731670433E-2</c:v>
              </c:pt>
              <c:pt idx="641">
                <c:v>-0.1201814058956916</c:v>
              </c:pt>
              <c:pt idx="642">
                <c:v>-0.11942554799697658</c:v>
              </c:pt>
              <c:pt idx="643">
                <c:v>-0.11489040060468636</c:v>
              </c:pt>
              <c:pt idx="644">
                <c:v>-0.10317460317460314</c:v>
              </c:pt>
              <c:pt idx="645">
                <c:v>-9.8261526832955415E-2</c:v>
              </c:pt>
              <c:pt idx="646">
                <c:v>-9.8261526832955415E-2</c:v>
              </c:pt>
              <c:pt idx="647">
                <c:v>-7.6719576719576743E-2</c:v>
              </c:pt>
              <c:pt idx="648">
                <c:v>-7.4452003023431579E-2</c:v>
              </c:pt>
              <c:pt idx="649">
                <c:v>-9.259259259259256E-2</c:v>
              </c:pt>
              <c:pt idx="650">
                <c:v>-0.10279667422524563</c:v>
              </c:pt>
              <c:pt idx="651">
                <c:v>-8.4656084656084651E-2</c:v>
              </c:pt>
              <c:pt idx="652">
                <c:v>-0.10015117157974296</c:v>
              </c:pt>
              <c:pt idx="653">
                <c:v>-9.0702947845805015E-2</c:v>
              </c:pt>
              <c:pt idx="654">
                <c:v>-9.3348450491307688E-2</c:v>
              </c:pt>
              <c:pt idx="655">
                <c:v>-0.10770975056689347</c:v>
              </c:pt>
              <c:pt idx="656">
                <c:v>-0.10052910052910058</c:v>
              </c:pt>
              <c:pt idx="657">
                <c:v>-8.9947089947089998E-2</c:v>
              </c:pt>
              <c:pt idx="658">
                <c:v>-0.11035525321239603</c:v>
              </c:pt>
              <c:pt idx="659">
                <c:v>-9.7883597883597906E-2</c:v>
              </c:pt>
              <c:pt idx="660">
                <c:v>-9.6749811035525268E-2</c:v>
              </c:pt>
              <c:pt idx="661">
                <c:v>-9.6749811035525268E-2</c:v>
              </c:pt>
              <c:pt idx="662">
                <c:v>-0.11489040060468636</c:v>
              </c:pt>
              <c:pt idx="663">
                <c:v>-0.1428571428571429</c:v>
              </c:pt>
              <c:pt idx="664">
                <c:v>-0.15268329554043836</c:v>
              </c:pt>
              <c:pt idx="665">
                <c:v>-0.11904761904761907</c:v>
              </c:pt>
              <c:pt idx="666">
                <c:v>-0.11829176114890405</c:v>
              </c:pt>
              <c:pt idx="667">
                <c:v>-0.11829176114890405</c:v>
              </c:pt>
              <c:pt idx="668">
                <c:v>-0.13303099017384734</c:v>
              </c:pt>
              <c:pt idx="669">
                <c:v>-0.12736205593348449</c:v>
              </c:pt>
              <c:pt idx="670">
                <c:v>-0.11413454270597123</c:v>
              </c:pt>
              <c:pt idx="671">
                <c:v>-0.13681027966742254</c:v>
              </c:pt>
              <c:pt idx="672">
                <c:v>-0.12698412698412698</c:v>
              </c:pt>
              <c:pt idx="673">
                <c:v>-0.15343915343915349</c:v>
              </c:pt>
              <c:pt idx="674">
                <c:v>-0.14814814814814814</c:v>
              </c:pt>
              <c:pt idx="675">
                <c:v>-0.17498110355253216</c:v>
              </c:pt>
              <c:pt idx="676">
                <c:v>-0.21201814058956914</c:v>
              </c:pt>
              <c:pt idx="677">
                <c:v>-0.21277399848828416</c:v>
              </c:pt>
              <c:pt idx="678">
                <c:v>-0.20370370370370372</c:v>
              </c:pt>
              <c:pt idx="679">
                <c:v>-0.18745275888133028</c:v>
              </c:pt>
              <c:pt idx="680">
                <c:v>-0.19047619047619047</c:v>
              </c:pt>
              <c:pt idx="681">
                <c:v>-0.19538926681783819</c:v>
              </c:pt>
              <c:pt idx="682">
                <c:v>-0.21466364323507181</c:v>
              </c:pt>
              <c:pt idx="683">
                <c:v>-0.20105820105820105</c:v>
              </c:pt>
              <c:pt idx="684">
                <c:v>-0.17951625094482238</c:v>
              </c:pt>
              <c:pt idx="685">
                <c:v>-0.16477702191987909</c:v>
              </c:pt>
              <c:pt idx="686">
                <c:v>-0.17611489040060468</c:v>
              </c:pt>
              <c:pt idx="687">
                <c:v>-0.17346938775510201</c:v>
              </c:pt>
              <c:pt idx="688">
                <c:v>-0.16137566137566139</c:v>
              </c:pt>
              <c:pt idx="689">
                <c:v>-0.16099773242630389</c:v>
              </c:pt>
              <c:pt idx="690">
                <c:v>-0.17838246409674985</c:v>
              </c:pt>
              <c:pt idx="691">
                <c:v>-0.17233560090702948</c:v>
              </c:pt>
              <c:pt idx="692">
                <c:v>-0.15306122448979587</c:v>
              </c:pt>
              <c:pt idx="693">
                <c:v>-0.1579743008314437</c:v>
              </c:pt>
              <c:pt idx="694">
                <c:v>-0.17573696145124718</c:v>
              </c:pt>
              <c:pt idx="695">
                <c:v>-0.15948601662887374</c:v>
              </c:pt>
              <c:pt idx="696">
                <c:v>-0.15910808767951623</c:v>
              </c:pt>
              <c:pt idx="697">
                <c:v>-0.14247921390778528</c:v>
              </c:pt>
              <c:pt idx="698">
                <c:v>-0.14474678760393045</c:v>
              </c:pt>
              <c:pt idx="699">
                <c:v>-0.15684051398337118</c:v>
              </c:pt>
              <c:pt idx="700">
                <c:v>-0.15570672713529854</c:v>
              </c:pt>
              <c:pt idx="701">
                <c:v>-0.16591080876795161</c:v>
              </c:pt>
              <c:pt idx="702">
                <c:v>-0.15948601662887374</c:v>
              </c:pt>
              <c:pt idx="703">
                <c:v>-0.16591080876795161</c:v>
              </c:pt>
              <c:pt idx="704">
                <c:v>-0.16893424036281179</c:v>
              </c:pt>
              <c:pt idx="705">
                <c:v>-0.1882086167800453</c:v>
              </c:pt>
              <c:pt idx="706">
                <c:v>-0.18858654572940292</c:v>
              </c:pt>
              <c:pt idx="707">
                <c:v>-0.16817838246409678</c:v>
              </c:pt>
              <c:pt idx="708">
                <c:v>-0.13794406651549507</c:v>
              </c:pt>
              <c:pt idx="709">
                <c:v>-0.11564625850340138</c:v>
              </c:pt>
              <c:pt idx="710">
                <c:v>-0.1012849584278156</c:v>
              </c:pt>
              <c:pt idx="711">
                <c:v>-8.9569160997732378E-2</c:v>
              </c:pt>
              <c:pt idx="712">
                <c:v>-8.8057445200302342E-2</c:v>
              </c:pt>
              <c:pt idx="713">
                <c:v>-0.10770975056689347</c:v>
              </c:pt>
              <c:pt idx="714">
                <c:v>-0.11564625850340138</c:v>
              </c:pt>
              <c:pt idx="715">
                <c:v>-0.12093726379440661</c:v>
              </c:pt>
              <c:pt idx="716">
                <c:v>-0.11337868480725621</c:v>
              </c:pt>
              <c:pt idx="717">
                <c:v>-8.3900226757369634E-2</c:v>
              </c:pt>
              <c:pt idx="718">
                <c:v>-4.4217687074829981E-2</c:v>
              </c:pt>
              <c:pt idx="719">
                <c:v>-5.555555555555558E-2</c:v>
              </c:pt>
              <c:pt idx="720">
                <c:v>-6.8783068783068835E-2</c:v>
              </c:pt>
              <c:pt idx="721">
                <c:v>-6.311413454270598E-2</c:v>
              </c:pt>
              <c:pt idx="722">
                <c:v>-2.3809523809523836E-2</c:v>
              </c:pt>
              <c:pt idx="723">
                <c:v>1.3227513227513255E-2</c:v>
              </c:pt>
              <c:pt idx="724">
                <c:v>-6.8027210884353817E-3</c:v>
              </c:pt>
              <c:pt idx="725">
                <c:v>6.4247921390778728E-3</c:v>
              </c:pt>
              <c:pt idx="726">
                <c:v>2.6455026455025621E-3</c:v>
              </c:pt>
              <c:pt idx="727">
                <c:v>-1.5495086923658308E-2</c:v>
              </c:pt>
              <c:pt idx="728">
                <c:v>4.1194255479969799E-2</c:v>
              </c:pt>
              <c:pt idx="729">
                <c:v>5.4421768707483054E-2</c:v>
              </c:pt>
              <c:pt idx="730">
                <c:v>4.7619047619047672E-2</c:v>
              </c:pt>
              <c:pt idx="731">
                <c:v>5.5177626606198071E-2</c:v>
              </c:pt>
              <c:pt idx="732">
                <c:v>5.4043839758125545E-2</c:v>
              </c:pt>
              <c:pt idx="733">
                <c:v>5.8578987150415651E-2</c:v>
              </c:pt>
              <c:pt idx="734">
                <c:v>4.7241118669690163E-2</c:v>
              </c:pt>
              <c:pt idx="735">
                <c:v>2.947845804988658E-2</c:v>
              </c:pt>
              <c:pt idx="736">
                <c:v>2.5699168556311491E-2</c:v>
              </c:pt>
              <c:pt idx="737">
                <c:v>1.7006802721088343E-2</c:v>
              </c:pt>
              <c:pt idx="738">
                <c:v>-4.9130763416477263E-3</c:v>
              </c:pt>
              <c:pt idx="739">
                <c:v>-2.2297808012093689E-2</c:v>
              </c:pt>
              <c:pt idx="740">
                <c:v>-3.325774754346178E-2</c:v>
              </c:pt>
              <c:pt idx="741">
                <c:v>-5.1398337112622872E-2</c:v>
              </c:pt>
              <c:pt idx="742">
                <c:v>-8.1632653061224469E-2</c:v>
              </c:pt>
              <c:pt idx="743">
                <c:v>-5.2910052910052907E-2</c:v>
              </c:pt>
              <c:pt idx="744">
                <c:v>-6.7271352985638688E-2</c:v>
              </c:pt>
              <c:pt idx="745">
                <c:v>-6.2736205593348471E-2</c:v>
              </c:pt>
              <c:pt idx="746">
                <c:v>-7.3696145124716561E-2</c:v>
              </c:pt>
              <c:pt idx="747">
                <c:v>-0.10582010582010581</c:v>
              </c:pt>
              <c:pt idx="748">
                <c:v>-0.1201814058956916</c:v>
              </c:pt>
              <c:pt idx="749">
                <c:v>-0.13416477702191987</c:v>
              </c:pt>
              <c:pt idx="750">
                <c:v>-0.15117157974300832</c:v>
              </c:pt>
              <c:pt idx="751">
                <c:v>-0.16477702191987909</c:v>
              </c:pt>
              <c:pt idx="752">
                <c:v>-0.18102796674225241</c:v>
              </c:pt>
              <c:pt idx="753">
                <c:v>-0.18178382464096754</c:v>
              </c:pt>
              <c:pt idx="754">
                <c:v>-0.153817082388511</c:v>
              </c:pt>
              <c:pt idx="755">
                <c:v>-0.16326530612244894</c:v>
              </c:pt>
              <c:pt idx="756">
                <c:v>-0.13945578231292521</c:v>
              </c:pt>
              <c:pt idx="757">
                <c:v>-0.15117157974300832</c:v>
              </c:pt>
              <c:pt idx="758">
                <c:v>-0.1617535903250189</c:v>
              </c:pt>
              <c:pt idx="759">
                <c:v>-0.13492063492063489</c:v>
              </c:pt>
              <c:pt idx="760">
                <c:v>-0.16402116402116407</c:v>
              </c:pt>
              <c:pt idx="761">
                <c:v>-0.16213151927437641</c:v>
              </c:pt>
              <c:pt idx="762">
                <c:v>-0.17838246409674985</c:v>
              </c:pt>
              <c:pt idx="763">
                <c:v>-0.16213151927437641</c:v>
              </c:pt>
              <c:pt idx="764">
                <c:v>-0.18669690098261527</c:v>
              </c:pt>
              <c:pt idx="765">
                <c:v>-0.19501133786848068</c:v>
              </c:pt>
              <c:pt idx="766">
                <c:v>-0.19765684051398336</c:v>
              </c:pt>
              <c:pt idx="767">
                <c:v>-0.18480725623582761</c:v>
              </c:pt>
              <c:pt idx="768">
                <c:v>-0.19085411942554797</c:v>
              </c:pt>
              <c:pt idx="769">
                <c:v>-0.17951625094482238</c:v>
              </c:pt>
              <c:pt idx="770">
                <c:v>-0.17157974300831447</c:v>
              </c:pt>
              <c:pt idx="771">
                <c:v>-0.17951625094482238</c:v>
              </c:pt>
              <c:pt idx="772">
                <c:v>-0.1730914588057445</c:v>
              </c:pt>
              <c:pt idx="773">
                <c:v>-0.18707482993197277</c:v>
              </c:pt>
              <c:pt idx="774">
                <c:v>-0.20861678004535145</c:v>
              </c:pt>
              <c:pt idx="775">
                <c:v>-0.19727891156462585</c:v>
              </c:pt>
              <c:pt idx="776">
                <c:v>-0.20786092214663643</c:v>
              </c:pt>
              <c:pt idx="777">
                <c:v>-0.2029478458049887</c:v>
              </c:pt>
              <c:pt idx="778">
                <c:v>-0.19576719576719581</c:v>
              </c:pt>
              <c:pt idx="779">
                <c:v>-0.18518518518518523</c:v>
              </c:pt>
              <c:pt idx="780">
                <c:v>-0.1844293272864701</c:v>
              </c:pt>
              <c:pt idx="781">
                <c:v>-0.17876039304610736</c:v>
              </c:pt>
              <c:pt idx="782">
                <c:v>-0.18631897203325776</c:v>
              </c:pt>
              <c:pt idx="783">
                <c:v>-0.18745275888133028</c:v>
              </c:pt>
              <c:pt idx="784">
                <c:v>-0.17989417989417988</c:v>
              </c:pt>
              <c:pt idx="785">
                <c:v>-0.18858654572940292</c:v>
              </c:pt>
              <c:pt idx="786">
                <c:v>-0.20068027210884354</c:v>
              </c:pt>
              <c:pt idx="787">
                <c:v>-0.19160997732426299</c:v>
              </c:pt>
              <c:pt idx="788">
                <c:v>-0.20143613000755856</c:v>
              </c:pt>
              <c:pt idx="789">
                <c:v>-0.19879062736205588</c:v>
              </c:pt>
              <c:pt idx="790">
                <c:v>-0.20143613000755856</c:v>
              </c:pt>
              <c:pt idx="791">
                <c:v>-0.19425547996976567</c:v>
              </c:pt>
              <c:pt idx="792">
                <c:v>-0.2142857142857143</c:v>
              </c:pt>
              <c:pt idx="793">
                <c:v>-0.22751322751322756</c:v>
              </c:pt>
              <c:pt idx="794">
                <c:v>-0.2407407407407407</c:v>
              </c:pt>
              <c:pt idx="795">
                <c:v>-0.24716553287981857</c:v>
              </c:pt>
              <c:pt idx="796">
                <c:v>-0.23167044595616026</c:v>
              </c:pt>
              <c:pt idx="797">
                <c:v>-0.22260015117157972</c:v>
              </c:pt>
              <c:pt idx="798">
                <c:v>-0.20634920634920639</c:v>
              </c:pt>
              <c:pt idx="799">
                <c:v>-0.19463340891912317</c:v>
              </c:pt>
              <c:pt idx="800">
                <c:v>-0.1655328798185941</c:v>
              </c:pt>
              <c:pt idx="801">
                <c:v>-0.14550264550264547</c:v>
              </c:pt>
              <c:pt idx="802">
                <c:v>-0.15192743764172334</c:v>
              </c:pt>
              <c:pt idx="803">
                <c:v>-0.16364323507180645</c:v>
              </c:pt>
              <c:pt idx="804">
                <c:v>-0.16024187452758887</c:v>
              </c:pt>
              <c:pt idx="805">
                <c:v>-0.15532879818594103</c:v>
              </c:pt>
              <c:pt idx="806">
                <c:v>-0.14777021919879063</c:v>
              </c:pt>
              <c:pt idx="807">
                <c:v>-0.14890400604686316</c:v>
              </c:pt>
              <c:pt idx="808">
                <c:v>-0.13643235071806503</c:v>
              </c:pt>
              <c:pt idx="809">
                <c:v>-0.12547241118669694</c:v>
              </c:pt>
              <c:pt idx="810">
                <c:v>-0.12962962962962965</c:v>
              </c:pt>
              <c:pt idx="811">
                <c:v>-0.12962962962962965</c:v>
              </c:pt>
              <c:pt idx="812">
                <c:v>-0.14512471655328796</c:v>
              </c:pt>
              <c:pt idx="813">
                <c:v>-0.14058956916099774</c:v>
              </c:pt>
              <c:pt idx="814">
                <c:v>-0.11942554799697658</c:v>
              </c:pt>
              <c:pt idx="815">
                <c:v>-0.12622826908541196</c:v>
              </c:pt>
              <c:pt idx="816">
                <c:v>-0.10922146636432351</c:v>
              </c:pt>
              <c:pt idx="817">
                <c:v>-0.1167800453514739</c:v>
              </c:pt>
              <c:pt idx="818">
                <c:v>-0.12320483749055178</c:v>
              </c:pt>
              <c:pt idx="819">
                <c:v>-0.11715797430083141</c:v>
              </c:pt>
              <c:pt idx="820">
                <c:v>-9.4482237339380215E-2</c:v>
              </c:pt>
              <c:pt idx="821">
                <c:v>-6.9916855631141361E-2</c:v>
              </c:pt>
              <c:pt idx="822">
                <c:v>-8.7679516250944833E-2</c:v>
              </c:pt>
              <c:pt idx="823">
                <c:v>-0.10846560846560849</c:v>
              </c:pt>
              <c:pt idx="824">
                <c:v>-0.10430839002267578</c:v>
              </c:pt>
              <c:pt idx="825">
                <c:v>-0.10090702947845809</c:v>
              </c:pt>
              <c:pt idx="826">
                <c:v>-9.4482237339380215E-2</c:v>
              </c:pt>
              <c:pt idx="827">
                <c:v>-8.7301587301587324E-2</c:v>
              </c:pt>
              <c:pt idx="828">
                <c:v>-9.4482237339380215E-2</c:v>
              </c:pt>
              <c:pt idx="829">
                <c:v>-0.1239606953892668</c:v>
              </c:pt>
              <c:pt idx="830">
                <c:v>-0.11564625850340138</c:v>
              </c:pt>
              <c:pt idx="831">
                <c:v>-0.108843537414966</c:v>
              </c:pt>
              <c:pt idx="832">
                <c:v>-0.13416477702191987</c:v>
              </c:pt>
              <c:pt idx="833">
                <c:v>-0.13492063492063489</c:v>
              </c:pt>
              <c:pt idx="834">
                <c:v>-0.12925170068027214</c:v>
              </c:pt>
              <c:pt idx="835">
                <c:v>-0.12547241118669694</c:v>
              </c:pt>
              <c:pt idx="836">
                <c:v>-0.12093726379440661</c:v>
              </c:pt>
              <c:pt idx="837">
                <c:v>-0.13983371126228272</c:v>
              </c:pt>
              <c:pt idx="838">
                <c:v>-0.15532879818594103</c:v>
              </c:pt>
              <c:pt idx="839">
                <c:v>-0.13756613756613756</c:v>
              </c:pt>
              <c:pt idx="840">
                <c:v>-0.13340891912320485</c:v>
              </c:pt>
              <c:pt idx="841">
                <c:v>-0.13756613756613756</c:v>
              </c:pt>
              <c:pt idx="842">
                <c:v>-0.14134542705971276</c:v>
              </c:pt>
              <c:pt idx="843">
                <c:v>-0.14021164021164023</c:v>
              </c:pt>
              <c:pt idx="844">
                <c:v>-0.13454270597127738</c:v>
              </c:pt>
              <c:pt idx="845">
                <c:v>-0.13340891912320485</c:v>
              </c:pt>
              <c:pt idx="846">
                <c:v>-0.13605442176870752</c:v>
              </c:pt>
              <c:pt idx="847">
                <c:v>-0.13454270597127738</c:v>
              </c:pt>
              <c:pt idx="848">
                <c:v>-0.16515495086923659</c:v>
              </c:pt>
              <c:pt idx="849">
                <c:v>-0.18216175359032505</c:v>
              </c:pt>
              <c:pt idx="850">
                <c:v>-0.19841269841269837</c:v>
              </c:pt>
              <c:pt idx="851">
                <c:v>-0.18896447467876043</c:v>
              </c:pt>
              <c:pt idx="852">
                <c:v>-0.17271352985638699</c:v>
              </c:pt>
              <c:pt idx="853">
                <c:v>-0.16893424036281179</c:v>
              </c:pt>
              <c:pt idx="854">
                <c:v>-0.16477702191987909</c:v>
              </c:pt>
              <c:pt idx="855">
                <c:v>-0.17044595616024183</c:v>
              </c:pt>
              <c:pt idx="856">
                <c:v>-0.17724867724867721</c:v>
              </c:pt>
              <c:pt idx="857">
                <c:v>-0.19009826152683296</c:v>
              </c:pt>
              <c:pt idx="858">
                <c:v>-0.1844293272864701</c:v>
              </c:pt>
              <c:pt idx="859">
                <c:v>-0.18707482993197277</c:v>
              </c:pt>
              <c:pt idx="860">
                <c:v>-0.19538926681783819</c:v>
              </c:pt>
              <c:pt idx="861">
                <c:v>-0.18745275888133028</c:v>
              </c:pt>
              <c:pt idx="862">
                <c:v>-0.18858654572940292</c:v>
              </c:pt>
              <c:pt idx="863">
                <c:v>-0.18669690098261527</c:v>
              </c:pt>
              <c:pt idx="864">
                <c:v>-0.17346938775510201</c:v>
              </c:pt>
              <c:pt idx="865">
                <c:v>-0.17989417989417988</c:v>
              </c:pt>
              <c:pt idx="866">
                <c:v>-0.18178382464096754</c:v>
              </c:pt>
              <c:pt idx="867">
                <c:v>-0.1806500377928949</c:v>
              </c:pt>
              <c:pt idx="868">
                <c:v>-0.17838246409674985</c:v>
              </c:pt>
              <c:pt idx="869">
                <c:v>-0.18556311413454274</c:v>
              </c:pt>
              <c:pt idx="870">
                <c:v>-0.20408163265306123</c:v>
              </c:pt>
              <c:pt idx="871">
                <c:v>-0.16855631141345429</c:v>
              </c:pt>
              <c:pt idx="872">
                <c:v>-0.17611489040060468</c:v>
              </c:pt>
              <c:pt idx="873">
                <c:v>-0.18178382464096754</c:v>
              </c:pt>
              <c:pt idx="874">
                <c:v>-0.19425547996976567</c:v>
              </c:pt>
              <c:pt idx="875">
                <c:v>-0.19425547996976567</c:v>
              </c:pt>
              <c:pt idx="876">
                <c:v>-0.18291761148904007</c:v>
              </c:pt>
              <c:pt idx="877">
                <c:v>-0.19160997732426299</c:v>
              </c:pt>
              <c:pt idx="878">
                <c:v>-0.18216175359032505</c:v>
              </c:pt>
              <c:pt idx="879">
                <c:v>-0.17384731670445952</c:v>
              </c:pt>
              <c:pt idx="880">
                <c:v>-0.17120181405895696</c:v>
              </c:pt>
              <c:pt idx="881">
                <c:v>-0.16628873771730912</c:v>
              </c:pt>
              <c:pt idx="882">
                <c:v>-0.17498110355253216</c:v>
              </c:pt>
              <c:pt idx="883">
                <c:v>-0.19992441421012852</c:v>
              </c:pt>
              <c:pt idx="884">
                <c:v>-0.18291761148904007</c:v>
              </c:pt>
              <c:pt idx="885">
                <c:v>-0.17989417989417988</c:v>
              </c:pt>
              <c:pt idx="886">
                <c:v>-0.18934240362811794</c:v>
              </c:pt>
              <c:pt idx="887">
                <c:v>-0.19274376417233563</c:v>
              </c:pt>
              <c:pt idx="888">
                <c:v>-0.19765684051398336</c:v>
              </c:pt>
              <c:pt idx="889">
                <c:v>-0.17611489040060468</c:v>
              </c:pt>
              <c:pt idx="890">
                <c:v>-0.17422524565381703</c:v>
              </c:pt>
              <c:pt idx="891">
                <c:v>-0.1730914588057445</c:v>
              </c:pt>
              <c:pt idx="892">
                <c:v>-0.18745275888133028</c:v>
              </c:pt>
              <c:pt idx="893">
                <c:v>-0.18556311413454274</c:v>
              </c:pt>
              <c:pt idx="894">
                <c:v>-0.15532879818594103</c:v>
              </c:pt>
              <c:pt idx="895">
                <c:v>-0.16250944822373392</c:v>
              </c:pt>
              <c:pt idx="896">
                <c:v>-0.16250944822373392</c:v>
              </c:pt>
              <c:pt idx="897">
                <c:v>-0.17762660619803472</c:v>
              </c:pt>
              <c:pt idx="898">
                <c:v>-0.19047619047619047</c:v>
              </c:pt>
              <c:pt idx="899">
                <c:v>-0.17573696145124718</c:v>
              </c:pt>
              <c:pt idx="900">
                <c:v>-0.14965986394557829</c:v>
              </c:pt>
              <c:pt idx="901">
                <c:v>-0.14361300075585792</c:v>
              </c:pt>
              <c:pt idx="902">
                <c:v>-0.1541950113378685</c:v>
              </c:pt>
              <c:pt idx="903">
                <c:v>-0.14323507180650041</c:v>
              </c:pt>
              <c:pt idx="904">
                <c:v>-0.12773998488284199</c:v>
              </c:pt>
              <c:pt idx="905">
                <c:v>-0.13492063492063489</c:v>
              </c:pt>
              <c:pt idx="906">
                <c:v>-0.11148904006046867</c:v>
              </c:pt>
              <c:pt idx="907">
                <c:v>-0.11904761904761907</c:v>
              </c:pt>
              <c:pt idx="908">
                <c:v>-0.1239606953892668</c:v>
              </c:pt>
              <c:pt idx="909">
                <c:v>-0.12773998488284199</c:v>
              </c:pt>
              <c:pt idx="910">
                <c:v>-0.1318972033257747</c:v>
              </c:pt>
              <c:pt idx="911">
                <c:v>-0.12660619803476947</c:v>
              </c:pt>
              <c:pt idx="912">
                <c:v>-9.2970521541950069E-2</c:v>
              </c:pt>
              <c:pt idx="913">
                <c:v>-8.5789871504157178E-2</c:v>
              </c:pt>
              <c:pt idx="914">
                <c:v>-0.1050642479213908</c:v>
              </c:pt>
              <c:pt idx="915">
                <c:v>-0.11489040060468636</c:v>
              </c:pt>
              <c:pt idx="916">
                <c:v>-0.10808767951625098</c:v>
              </c:pt>
              <c:pt idx="917">
                <c:v>-0.12471655328798181</c:v>
              </c:pt>
              <c:pt idx="918">
                <c:v>-0.13416477702191987</c:v>
              </c:pt>
              <c:pt idx="919">
                <c:v>-0.14436885865457294</c:v>
              </c:pt>
              <c:pt idx="920">
                <c:v>-0.17346938775510201</c:v>
              </c:pt>
              <c:pt idx="921">
                <c:v>-0.1882086167800453</c:v>
              </c:pt>
              <c:pt idx="922">
                <c:v>-0.19576719576719581</c:v>
              </c:pt>
              <c:pt idx="923">
                <c:v>-0.21617535903250185</c:v>
              </c:pt>
              <c:pt idx="924">
                <c:v>-0.19765684051398336</c:v>
              </c:pt>
              <c:pt idx="925">
                <c:v>-0.1882086167800453</c:v>
              </c:pt>
              <c:pt idx="926">
                <c:v>-0.19312169312169314</c:v>
              </c:pt>
              <c:pt idx="927">
                <c:v>-0.17573696145124718</c:v>
              </c:pt>
              <c:pt idx="928">
                <c:v>-0.18216175359032505</c:v>
              </c:pt>
              <c:pt idx="929">
                <c:v>-0.18556311413454274</c:v>
              </c:pt>
              <c:pt idx="930">
                <c:v>-0.17271352985638699</c:v>
              </c:pt>
              <c:pt idx="931">
                <c:v>-0.17498110355253216</c:v>
              </c:pt>
              <c:pt idx="932">
                <c:v>-0.14058956916099774</c:v>
              </c:pt>
              <c:pt idx="933">
                <c:v>-0.14588057445200298</c:v>
              </c:pt>
              <c:pt idx="934">
                <c:v>-0.14814814814814814</c:v>
              </c:pt>
              <c:pt idx="935">
                <c:v>-0.15759637188208619</c:v>
              </c:pt>
              <c:pt idx="936">
                <c:v>-0.15608465608465605</c:v>
              </c:pt>
              <c:pt idx="937">
                <c:v>-0.17120181405895696</c:v>
              </c:pt>
              <c:pt idx="938">
                <c:v>-0.17876039304610736</c:v>
              </c:pt>
              <c:pt idx="939">
                <c:v>-0.19085411942554797</c:v>
              </c:pt>
              <c:pt idx="940">
                <c:v>-0.19576719576719581</c:v>
              </c:pt>
              <c:pt idx="941">
                <c:v>-0.20143613000755856</c:v>
              </c:pt>
              <c:pt idx="942">
                <c:v>-0.1882086167800453</c:v>
              </c:pt>
              <c:pt idx="943">
                <c:v>-0.18291761148904007</c:v>
              </c:pt>
              <c:pt idx="944">
                <c:v>-0.18480725623582761</c:v>
              </c:pt>
              <c:pt idx="945">
                <c:v>-0.18972033257747545</c:v>
              </c:pt>
              <c:pt idx="946">
                <c:v>-0.20030234315948603</c:v>
              </c:pt>
              <c:pt idx="947">
                <c:v>-0.18896447467876043</c:v>
              </c:pt>
              <c:pt idx="948">
                <c:v>-0.18367346938775508</c:v>
              </c:pt>
              <c:pt idx="949">
                <c:v>-0.18027210884353739</c:v>
              </c:pt>
              <c:pt idx="950">
                <c:v>-0.18669690098261527</c:v>
              </c:pt>
              <c:pt idx="951">
                <c:v>-0.15986394557823125</c:v>
              </c:pt>
              <c:pt idx="952">
                <c:v>-0.17233560090702948</c:v>
              </c:pt>
              <c:pt idx="953">
                <c:v>-0.1806500377928949</c:v>
              </c:pt>
              <c:pt idx="954">
                <c:v>-0.17195767195767198</c:v>
              </c:pt>
              <c:pt idx="955">
                <c:v>-0.17044595616024183</c:v>
              </c:pt>
              <c:pt idx="956">
                <c:v>-0.18594104308390025</c:v>
              </c:pt>
              <c:pt idx="957">
                <c:v>-0.19047619047619047</c:v>
              </c:pt>
              <c:pt idx="958">
                <c:v>-0.20143613000755856</c:v>
              </c:pt>
              <c:pt idx="959">
                <c:v>-0.19992441421012852</c:v>
              </c:pt>
              <c:pt idx="960">
                <c:v>-0.19879062736205588</c:v>
              </c:pt>
              <c:pt idx="961">
                <c:v>-0.22071050642479217</c:v>
              </c:pt>
              <c:pt idx="962">
                <c:v>-0.23544973544973546</c:v>
              </c:pt>
              <c:pt idx="963">
                <c:v>-0.22448979591836737</c:v>
              </c:pt>
              <c:pt idx="964">
                <c:v>-0.22108843537414968</c:v>
              </c:pt>
              <c:pt idx="965">
                <c:v>-0.20408163265306123</c:v>
              </c:pt>
              <c:pt idx="966">
                <c:v>-0.22260015117157972</c:v>
              </c:pt>
              <c:pt idx="967">
                <c:v>-0.21541950113378683</c:v>
              </c:pt>
              <c:pt idx="968">
                <c:v>-0.21693121693121697</c:v>
              </c:pt>
              <c:pt idx="969">
                <c:v>-0.22448979591836737</c:v>
              </c:pt>
              <c:pt idx="970">
                <c:v>-0.23582766439909297</c:v>
              </c:pt>
              <c:pt idx="971">
                <c:v>-0.24565381708238854</c:v>
              </c:pt>
              <c:pt idx="972">
                <c:v>-0.24187452758881334</c:v>
              </c:pt>
              <c:pt idx="973">
                <c:v>-0.23091458805744525</c:v>
              </c:pt>
              <c:pt idx="974">
                <c:v>-0.19463340891912317</c:v>
              </c:pt>
              <c:pt idx="975">
                <c:v>-0.20634920634920639</c:v>
              </c:pt>
              <c:pt idx="976">
                <c:v>-0.20030234315948603</c:v>
              </c:pt>
              <c:pt idx="977">
                <c:v>-0.17460317460317465</c:v>
              </c:pt>
              <c:pt idx="978">
                <c:v>-0.16969009826152681</c:v>
              </c:pt>
              <c:pt idx="979">
                <c:v>-0.1768707482993197</c:v>
              </c:pt>
              <c:pt idx="980">
                <c:v>-0.17989417989417988</c:v>
              </c:pt>
              <c:pt idx="981">
                <c:v>-0.20105820105820105</c:v>
              </c:pt>
              <c:pt idx="982">
                <c:v>-0.19841269841269837</c:v>
              </c:pt>
              <c:pt idx="983">
                <c:v>-0.19274376417233563</c:v>
              </c:pt>
              <c:pt idx="984">
                <c:v>-0.19274376417233563</c:v>
              </c:pt>
              <c:pt idx="985">
                <c:v>-0.18518518518518523</c:v>
              </c:pt>
              <c:pt idx="986">
                <c:v>-0.18972033257747545</c:v>
              </c:pt>
              <c:pt idx="987">
                <c:v>-0.17876039304610736</c:v>
              </c:pt>
              <c:pt idx="988">
                <c:v>-0.17535903250188967</c:v>
              </c:pt>
              <c:pt idx="989">
                <c:v>-0.16137566137566139</c:v>
              </c:pt>
              <c:pt idx="990">
                <c:v>-0.1806500377928949</c:v>
              </c:pt>
              <c:pt idx="991">
                <c:v>-0.19198790627362061</c:v>
              </c:pt>
              <c:pt idx="992">
                <c:v>-0.19236583522297812</c:v>
              </c:pt>
              <c:pt idx="993">
                <c:v>-0.20408163265306123</c:v>
              </c:pt>
              <c:pt idx="994">
                <c:v>-0.17800453514739234</c:v>
              </c:pt>
              <c:pt idx="995">
                <c:v>-0.18896447467876043</c:v>
              </c:pt>
              <c:pt idx="996">
                <c:v>-0.17006802721088432</c:v>
              </c:pt>
              <c:pt idx="997">
                <c:v>-0.1318972033257747</c:v>
              </c:pt>
              <c:pt idx="998">
                <c:v>-0.14172335600907027</c:v>
              </c:pt>
              <c:pt idx="999">
                <c:v>-0.16439909297052158</c:v>
              </c:pt>
              <c:pt idx="1000">
                <c:v>-0.19009826152683296</c:v>
              </c:pt>
              <c:pt idx="1001">
                <c:v>-0.20143613000755856</c:v>
              </c:pt>
              <c:pt idx="1002">
                <c:v>-0.21239606953892665</c:v>
              </c:pt>
              <c:pt idx="1003">
                <c:v>-0.2067271352985639</c:v>
              </c:pt>
              <c:pt idx="1004">
                <c:v>-0.20068027210884354</c:v>
              </c:pt>
              <c:pt idx="1005">
                <c:v>-0.18783068783068779</c:v>
              </c:pt>
              <c:pt idx="1006">
                <c:v>-0.15948601662887374</c:v>
              </c:pt>
              <c:pt idx="1007">
                <c:v>-0.17195767195767198</c:v>
              </c:pt>
              <c:pt idx="1008">
                <c:v>-0.18405139833711259</c:v>
              </c:pt>
              <c:pt idx="1009">
                <c:v>-0.17913832199546487</c:v>
              </c:pt>
              <c:pt idx="1010">
                <c:v>-0.17951625094482238</c:v>
              </c:pt>
              <c:pt idx="1011">
                <c:v>-0.16817838246409678</c:v>
              </c:pt>
              <c:pt idx="1012">
                <c:v>-0.18253968253968256</c:v>
              </c:pt>
              <c:pt idx="1013">
                <c:v>-0.19274376417233563</c:v>
              </c:pt>
              <c:pt idx="1014">
                <c:v>-0.18669690098261527</c:v>
              </c:pt>
              <c:pt idx="1015">
                <c:v>-0.18178382464096754</c:v>
              </c:pt>
              <c:pt idx="1016">
                <c:v>-0.19349962207105065</c:v>
              </c:pt>
              <c:pt idx="1017">
                <c:v>-0.17422524565381703</c:v>
              </c:pt>
              <c:pt idx="1018">
                <c:v>-0.18027210884353739</c:v>
              </c:pt>
              <c:pt idx="1019">
                <c:v>-0.1693121693121693</c:v>
              </c:pt>
              <c:pt idx="1020">
                <c:v>-0.18291761148904007</c:v>
              </c:pt>
              <c:pt idx="1021">
                <c:v>-0.18140589569161003</c:v>
              </c:pt>
              <c:pt idx="1022">
                <c:v>-0.18631897203325776</c:v>
              </c:pt>
              <c:pt idx="1023">
                <c:v>-0.18594104308390025</c:v>
              </c:pt>
              <c:pt idx="1024">
                <c:v>-0.1991685563114135</c:v>
              </c:pt>
              <c:pt idx="1025">
                <c:v>-0.20823885109599394</c:v>
              </c:pt>
              <c:pt idx="1026">
                <c:v>-0.20899470899470896</c:v>
              </c:pt>
              <c:pt idx="1027">
                <c:v>-0.21882086167800452</c:v>
              </c:pt>
              <c:pt idx="1028">
                <c:v>-0.21882086167800452</c:v>
              </c:pt>
              <c:pt idx="1029">
                <c:v>-0.23167044595616026</c:v>
              </c:pt>
              <c:pt idx="1030">
                <c:v>-0.23129251700680276</c:v>
              </c:pt>
              <c:pt idx="1031">
                <c:v>-0.21655328798185947</c:v>
              </c:pt>
              <c:pt idx="1032">
                <c:v>-0.22222222222222221</c:v>
              </c:pt>
              <c:pt idx="1033">
                <c:v>-0.22146636432350719</c:v>
              </c:pt>
              <c:pt idx="1034">
                <c:v>-0.23658352229780799</c:v>
              </c:pt>
              <c:pt idx="1035">
                <c:v>-0.2331821617535903</c:v>
              </c:pt>
              <c:pt idx="1036">
                <c:v>-0.23885109599395316</c:v>
              </c:pt>
              <c:pt idx="1037">
                <c:v>-0.23431594860166294</c:v>
              </c:pt>
              <c:pt idx="1038">
                <c:v>-0.23998488284202568</c:v>
              </c:pt>
              <c:pt idx="1039">
                <c:v>-0.24640967498110355</c:v>
              </c:pt>
              <c:pt idx="1040">
                <c:v>-0.23582766439909297</c:v>
              </c:pt>
              <c:pt idx="1041">
                <c:v>-0.23356009070294781</c:v>
              </c:pt>
              <c:pt idx="1042">
                <c:v>-0.2369614512471655</c:v>
              </c:pt>
              <c:pt idx="1043">
                <c:v>-0.23393801965230532</c:v>
              </c:pt>
              <c:pt idx="1044">
                <c:v>-0.22978080120937261</c:v>
              </c:pt>
              <c:pt idx="1045">
                <c:v>-0.2407407407407407</c:v>
              </c:pt>
              <c:pt idx="1046">
                <c:v>-0.22864701436130008</c:v>
              </c:pt>
              <c:pt idx="1047">
                <c:v>-0.21693121693121697</c:v>
              </c:pt>
              <c:pt idx="1048">
                <c:v>-0.22448979591836737</c:v>
              </c:pt>
              <c:pt idx="1049">
                <c:v>-0.23809523809523814</c:v>
              </c:pt>
              <c:pt idx="1050">
                <c:v>-0.2407407407407407</c:v>
              </c:pt>
              <c:pt idx="1051">
                <c:v>-0.24263038548752835</c:v>
              </c:pt>
              <c:pt idx="1052">
                <c:v>-0.23582766439909297</c:v>
              </c:pt>
              <c:pt idx="1053">
                <c:v>-0.24300831443688586</c:v>
              </c:pt>
              <c:pt idx="1054">
                <c:v>-0.25170068027210879</c:v>
              </c:pt>
              <c:pt idx="1055">
                <c:v>-0.23960695389266817</c:v>
              </c:pt>
              <c:pt idx="1056">
                <c:v>-0.23960695389266817</c:v>
              </c:pt>
              <c:pt idx="1057">
                <c:v>-0.20634920634920639</c:v>
              </c:pt>
              <c:pt idx="1058">
                <c:v>-0.19274376417233563</c:v>
              </c:pt>
              <c:pt idx="1059">
                <c:v>-0.20143613000755856</c:v>
              </c:pt>
              <c:pt idx="1060">
                <c:v>-0.20748299319727892</c:v>
              </c:pt>
              <c:pt idx="1061">
                <c:v>-0.21012849584278159</c:v>
              </c:pt>
              <c:pt idx="1062">
                <c:v>-0.22789115646258506</c:v>
              </c:pt>
              <c:pt idx="1063">
                <c:v>-0.21315192743764177</c:v>
              </c:pt>
              <c:pt idx="1064">
                <c:v>-0.21466364323507181</c:v>
              </c:pt>
              <c:pt idx="1065">
                <c:v>-0.20332577475434621</c:v>
              </c:pt>
              <c:pt idx="1066">
                <c:v>-0.2142857142857143</c:v>
              </c:pt>
              <c:pt idx="1067">
                <c:v>-0.21466364323507181</c:v>
              </c:pt>
              <c:pt idx="1068">
                <c:v>-0.23204837490551777</c:v>
              </c:pt>
              <c:pt idx="1069">
                <c:v>-0.23015873015873012</c:v>
              </c:pt>
              <c:pt idx="1070">
                <c:v>-0.2218442932728647</c:v>
              </c:pt>
              <c:pt idx="1071">
                <c:v>-0.22108843537414968</c:v>
              </c:pt>
              <c:pt idx="1072">
                <c:v>-0.22486772486772488</c:v>
              </c:pt>
              <c:pt idx="1073">
                <c:v>-0.23393801965230532</c:v>
              </c:pt>
              <c:pt idx="1074">
                <c:v>-0.2331821617535903</c:v>
              </c:pt>
              <c:pt idx="1075">
                <c:v>-0.23431594860166294</c:v>
              </c:pt>
              <c:pt idx="1076">
                <c:v>-0.24640967498110355</c:v>
              </c:pt>
              <c:pt idx="1077">
                <c:v>-0.24376417233560088</c:v>
              </c:pt>
              <c:pt idx="1078">
                <c:v>-0.24603174603174605</c:v>
              </c:pt>
              <c:pt idx="1079">
                <c:v>-0.24036281179138319</c:v>
              </c:pt>
              <c:pt idx="1080">
                <c:v>-0.23847316704459565</c:v>
              </c:pt>
              <c:pt idx="1081">
                <c:v>-0.2369614512471655</c:v>
              </c:pt>
              <c:pt idx="1082">
                <c:v>-0.24376417233560088</c:v>
              </c:pt>
              <c:pt idx="1083">
                <c:v>-0.23847316704459565</c:v>
              </c:pt>
              <c:pt idx="1084">
                <c:v>-0.22448979591836737</c:v>
              </c:pt>
              <c:pt idx="1085">
                <c:v>-0.22524565381708239</c:v>
              </c:pt>
              <c:pt idx="1086">
                <c:v>-0.20483749055177625</c:v>
              </c:pt>
              <c:pt idx="1087">
                <c:v>-0.20030234315948603</c:v>
              </c:pt>
              <c:pt idx="1088">
                <c:v>-0.19538926681783819</c:v>
              </c:pt>
              <c:pt idx="1089">
                <c:v>-0.20748299319727892</c:v>
              </c:pt>
              <c:pt idx="1090">
                <c:v>-0.19274376417233563</c:v>
              </c:pt>
              <c:pt idx="1091">
                <c:v>-0.17838246409674985</c:v>
              </c:pt>
              <c:pt idx="1092">
                <c:v>-0.16817838246409678</c:v>
              </c:pt>
              <c:pt idx="1093">
                <c:v>-0.16137566137566139</c:v>
              </c:pt>
              <c:pt idx="1094">
                <c:v>-0.19047619047619047</c:v>
              </c:pt>
              <c:pt idx="1095">
                <c:v>-0.20219198790627357</c:v>
              </c:pt>
              <c:pt idx="1096">
                <c:v>-0.19009826152683296</c:v>
              </c:pt>
              <c:pt idx="1097">
                <c:v>-0.18972033257747545</c:v>
              </c:pt>
              <c:pt idx="1098">
                <c:v>-0.19009826152683296</c:v>
              </c:pt>
              <c:pt idx="1099">
                <c:v>-0.2029478458049887</c:v>
              </c:pt>
              <c:pt idx="1100">
                <c:v>-0.17724867724867721</c:v>
              </c:pt>
              <c:pt idx="1101">
                <c:v>-0.17384731670445952</c:v>
              </c:pt>
              <c:pt idx="1102">
                <c:v>-0.18858654572940292</c:v>
              </c:pt>
              <c:pt idx="1103">
                <c:v>-0.20332577475434621</c:v>
              </c:pt>
              <c:pt idx="1104">
                <c:v>-0.20332577475434621</c:v>
              </c:pt>
              <c:pt idx="1105">
                <c:v>-0.2105064247921391</c:v>
              </c:pt>
              <c:pt idx="1106">
                <c:v>-0.2029478458049887</c:v>
              </c:pt>
              <c:pt idx="1107">
                <c:v>-0.20030234315948603</c:v>
              </c:pt>
              <c:pt idx="1108">
                <c:v>-0.19727891156462585</c:v>
              </c:pt>
              <c:pt idx="1109">
                <c:v>-0.19841269841269837</c:v>
              </c:pt>
              <c:pt idx="1110">
                <c:v>-0.18707482993197277</c:v>
              </c:pt>
              <c:pt idx="1111">
                <c:v>-0.18707482993197277</c:v>
              </c:pt>
              <c:pt idx="1112">
                <c:v>-0.18216175359032505</c:v>
              </c:pt>
              <c:pt idx="1113">
                <c:v>-0.18745275888133028</c:v>
              </c:pt>
              <c:pt idx="1114">
                <c:v>-0.18972033257747545</c:v>
              </c:pt>
              <c:pt idx="1115">
                <c:v>-0.18934240362811794</c:v>
              </c:pt>
              <c:pt idx="1116">
                <c:v>-0.19690098261526834</c:v>
              </c:pt>
              <c:pt idx="1117">
                <c:v>-0.19198790627362061</c:v>
              </c:pt>
              <c:pt idx="1118">
                <c:v>-0.19198790627362061</c:v>
              </c:pt>
              <c:pt idx="1119">
                <c:v>-0.21277399848828416</c:v>
              </c:pt>
              <c:pt idx="1120">
                <c:v>-0.22978080120937261</c:v>
              </c:pt>
              <c:pt idx="1121">
                <c:v>-0.23469387755102045</c:v>
              </c:pt>
              <c:pt idx="1122">
                <c:v>-0.23242630385487528</c:v>
              </c:pt>
              <c:pt idx="1123">
                <c:v>-0.2294028722600151</c:v>
              </c:pt>
              <c:pt idx="1124">
                <c:v>-0.22071050642479217</c:v>
              </c:pt>
              <c:pt idx="1125">
                <c:v>-0.21844293272864701</c:v>
              </c:pt>
              <c:pt idx="1126">
                <c:v>-0.21126228269085412</c:v>
              </c:pt>
              <c:pt idx="1127">
                <c:v>-0.21541950113378683</c:v>
              </c:pt>
              <c:pt idx="1128">
                <c:v>-0.22448979591836737</c:v>
              </c:pt>
              <c:pt idx="1129">
                <c:v>-0.22789115646258506</c:v>
              </c:pt>
              <c:pt idx="1130">
                <c:v>-0.23356009070294781</c:v>
              </c:pt>
              <c:pt idx="1131">
                <c:v>-0.23431594860166294</c:v>
              </c:pt>
              <c:pt idx="1132">
                <c:v>-0.22524565381708239</c:v>
              </c:pt>
              <c:pt idx="1133">
                <c:v>-0.22826908541194257</c:v>
              </c:pt>
              <c:pt idx="1134">
                <c:v>-0.21693121693121697</c:v>
              </c:pt>
              <c:pt idx="1135">
                <c:v>-0.21693121693121697</c:v>
              </c:pt>
              <c:pt idx="1136">
                <c:v>-0.2180650037792895</c:v>
              </c:pt>
              <c:pt idx="1137">
                <c:v>-0.22713529856387005</c:v>
              </c:pt>
              <c:pt idx="1138">
                <c:v>-0.22826908541194257</c:v>
              </c:pt>
              <c:pt idx="1139">
                <c:v>-0.22524565381708239</c:v>
              </c:pt>
              <c:pt idx="1140">
                <c:v>-0.22826908541194257</c:v>
              </c:pt>
              <c:pt idx="1141">
                <c:v>-0.21693121693121697</c:v>
              </c:pt>
              <c:pt idx="1142">
                <c:v>-0.22864701436130008</c:v>
              </c:pt>
              <c:pt idx="1143">
                <c:v>-0.23242630385487528</c:v>
              </c:pt>
              <c:pt idx="1144">
                <c:v>-0.22071050642479217</c:v>
              </c:pt>
              <c:pt idx="1145">
                <c:v>-0.19954648526077101</c:v>
              </c:pt>
              <c:pt idx="1146">
                <c:v>-0.21012849584278159</c:v>
              </c:pt>
              <c:pt idx="1147">
                <c:v>-0.20899470899470896</c:v>
              </c:pt>
              <c:pt idx="1148">
                <c:v>-0.18972033257747545</c:v>
              </c:pt>
              <c:pt idx="1149">
                <c:v>-0.18140589569161003</c:v>
              </c:pt>
              <c:pt idx="1150">
                <c:v>-0.18669690098261527</c:v>
              </c:pt>
              <c:pt idx="1151">
                <c:v>-0.20219198790627357</c:v>
              </c:pt>
              <c:pt idx="1152">
                <c:v>-0.20068027210884354</c:v>
              </c:pt>
              <c:pt idx="1153">
                <c:v>-0.20370370370370372</c:v>
              </c:pt>
              <c:pt idx="1154">
                <c:v>-0.19085411942554797</c:v>
              </c:pt>
              <c:pt idx="1155">
                <c:v>-0.1991685563114135</c:v>
              </c:pt>
              <c:pt idx="1156">
                <c:v>-0.20068027210884354</c:v>
              </c:pt>
              <c:pt idx="1157">
                <c:v>-0.20143613000755856</c:v>
              </c:pt>
              <c:pt idx="1158">
                <c:v>-0.18783068783068779</c:v>
              </c:pt>
              <c:pt idx="1159">
                <c:v>-0.16477702191987909</c:v>
              </c:pt>
              <c:pt idx="1160">
                <c:v>-0.17044595616024183</c:v>
              </c:pt>
              <c:pt idx="1161">
                <c:v>-0.18707482993197277</c:v>
              </c:pt>
              <c:pt idx="1162">
                <c:v>-0.1730914588057445</c:v>
              </c:pt>
              <c:pt idx="1163">
                <c:v>-0.1541950113378685</c:v>
              </c:pt>
              <c:pt idx="1164">
                <c:v>-0.13303099017384734</c:v>
              </c:pt>
              <c:pt idx="1165">
                <c:v>-0.13907785336356759</c:v>
              </c:pt>
              <c:pt idx="1166">
                <c:v>-0.14210128495842778</c:v>
              </c:pt>
              <c:pt idx="1167">
                <c:v>-0.14474678760393045</c:v>
              </c:pt>
              <c:pt idx="1168">
                <c:v>-0.13567649281935001</c:v>
              </c:pt>
              <c:pt idx="1169">
                <c:v>-0.10619803476946332</c:v>
              </c:pt>
              <c:pt idx="1170">
                <c:v>-0.13151927437641719</c:v>
              </c:pt>
              <c:pt idx="1171">
                <c:v>-0.13492063492063489</c:v>
              </c:pt>
              <c:pt idx="1172">
                <c:v>-0.14323507180650041</c:v>
              </c:pt>
              <c:pt idx="1173">
                <c:v>-0.11904761904761907</c:v>
              </c:pt>
              <c:pt idx="1174">
                <c:v>-7.5963718820861725E-2</c:v>
              </c:pt>
              <c:pt idx="1175">
                <c:v>-9.5993953136810251E-2</c:v>
              </c:pt>
              <c:pt idx="1176">
                <c:v>-0.11602418745275889</c:v>
              </c:pt>
              <c:pt idx="1177">
                <c:v>-0.11035525321239603</c:v>
              </c:pt>
              <c:pt idx="1178">
                <c:v>-0.10468631897203329</c:v>
              </c:pt>
              <c:pt idx="1179">
                <c:v>-6.5003779289493524E-2</c:v>
              </c:pt>
              <c:pt idx="1180">
                <c:v>-9.7127739984882888E-2</c:v>
              </c:pt>
              <c:pt idx="1181">
                <c:v>-0.10846560846560849</c:v>
              </c:pt>
              <c:pt idx="1182">
                <c:v>-8.6545729402872307E-2</c:v>
              </c:pt>
              <c:pt idx="1183">
                <c:v>-8.0876795162509452E-2</c:v>
              </c:pt>
              <c:pt idx="1184">
                <c:v>-0.10015117157974296</c:v>
              </c:pt>
              <c:pt idx="1185">
                <c:v>-0.11148904006046867</c:v>
              </c:pt>
              <c:pt idx="1186">
                <c:v>-0.10808767951625098</c:v>
              </c:pt>
              <c:pt idx="1187">
                <c:v>-9.6371882086167759E-2</c:v>
              </c:pt>
              <c:pt idx="1188">
                <c:v>-8.5411942554799669E-2</c:v>
              </c:pt>
              <c:pt idx="1189">
                <c:v>-8.5411942554799669E-2</c:v>
              </c:pt>
              <c:pt idx="1190">
                <c:v>-8.2388510959939487E-2</c:v>
              </c:pt>
              <c:pt idx="1191">
                <c:v>-6.8405139833711215E-2</c:v>
              </c:pt>
              <c:pt idx="1192">
                <c:v>-9.6749811035525268E-2</c:v>
              </c:pt>
              <c:pt idx="1193">
                <c:v>-9.5616024187452742E-2</c:v>
              </c:pt>
              <c:pt idx="1194">
                <c:v>-0.10015117157974296</c:v>
              </c:pt>
              <c:pt idx="1195">
                <c:v>-9.5993953136810251E-2</c:v>
              </c:pt>
              <c:pt idx="1196">
                <c:v>-0.12282690854119427</c:v>
              </c:pt>
              <c:pt idx="1197">
                <c:v>-0.13151927437641719</c:v>
              </c:pt>
              <c:pt idx="1198">
                <c:v>-0.13681027966742254</c:v>
              </c:pt>
              <c:pt idx="1199">
                <c:v>-0.11980347694633409</c:v>
              </c:pt>
              <c:pt idx="1200">
                <c:v>-0.1050642479213908</c:v>
              </c:pt>
              <c:pt idx="1201">
                <c:v>-0.10241874527588812</c:v>
              </c:pt>
              <c:pt idx="1202">
                <c:v>-9.5238095238095233E-2</c:v>
              </c:pt>
              <c:pt idx="1203">
                <c:v>-0.10619803476946332</c:v>
              </c:pt>
              <c:pt idx="1204">
                <c:v>-9.7505668934240397E-2</c:v>
              </c:pt>
              <c:pt idx="1205">
                <c:v>-8.5411942554799669E-2</c:v>
              </c:pt>
              <c:pt idx="1206">
                <c:v>-9.4104308390022706E-2</c:v>
              </c:pt>
              <c:pt idx="1207">
                <c:v>-7.6719576719576743E-2</c:v>
              </c:pt>
              <c:pt idx="1208">
                <c:v>-8.0498866213151943E-2</c:v>
              </c:pt>
              <c:pt idx="1209">
                <c:v>-6.0468631897203307E-2</c:v>
              </c:pt>
              <c:pt idx="1210">
                <c:v>-1.8896447467875999E-2</c:v>
              </c:pt>
              <c:pt idx="1211">
                <c:v>-2.9100529100529071E-2</c:v>
              </c:pt>
              <c:pt idx="1212">
                <c:v>-5.7067271352985616E-2</c:v>
              </c:pt>
              <c:pt idx="1213">
                <c:v>-5.5933484504913089E-2</c:v>
              </c:pt>
              <c:pt idx="1214">
                <c:v>-4.837490551776269E-2</c:v>
              </c:pt>
              <c:pt idx="1215">
                <c:v>-6.8027210884353706E-2</c:v>
              </c:pt>
              <c:pt idx="1216">
                <c:v>-8.3900226757369634E-2</c:v>
              </c:pt>
              <c:pt idx="1217">
                <c:v>-9.0325018896447506E-2</c:v>
              </c:pt>
              <c:pt idx="1218">
                <c:v>-8.1632653061224469E-2</c:v>
              </c:pt>
              <c:pt idx="1219">
                <c:v>-5.933484504913078E-2</c:v>
              </c:pt>
              <c:pt idx="1220">
                <c:v>5.2910052910053462E-3</c:v>
              </c:pt>
              <c:pt idx="1221">
                <c:v>5.2910052910053462E-3</c:v>
              </c:pt>
              <c:pt idx="1222">
                <c:v>-2.1919879062736181E-2</c:v>
              </c:pt>
              <c:pt idx="1223">
                <c:v>-3.8926681783824635E-2</c:v>
              </c:pt>
              <c:pt idx="1224">
                <c:v>4.5351473922903285E-3</c:v>
              </c:pt>
              <c:pt idx="1225">
                <c:v>8.6923658352229261E-3</c:v>
              </c:pt>
              <c:pt idx="1226">
                <c:v>-1.5117157974300355E-3</c:v>
              </c:pt>
              <c:pt idx="1227">
                <c:v>-2.1164021164021163E-2</c:v>
              </c:pt>
              <c:pt idx="1228">
                <c:v>-2.3053665910808818E-2</c:v>
              </c:pt>
              <c:pt idx="1229">
                <c:v>-3.9304610733182144E-2</c:v>
              </c:pt>
              <c:pt idx="1230">
                <c:v>-5.8956916099773271E-2</c:v>
              </c:pt>
              <c:pt idx="1231">
                <c:v>-5.6689342403628107E-2</c:v>
              </c:pt>
              <c:pt idx="1232">
                <c:v>-7.7097505668934252E-2</c:v>
              </c:pt>
              <c:pt idx="1233">
                <c:v>-7.9743008314436925E-2</c:v>
              </c:pt>
              <c:pt idx="1234">
                <c:v>-8.8435374149659851E-2</c:v>
              </c:pt>
              <c:pt idx="1235">
                <c:v>-0.11224489795918369</c:v>
              </c:pt>
              <c:pt idx="1236">
                <c:v>-0.1205593348450491</c:v>
              </c:pt>
              <c:pt idx="1237">
                <c:v>-0.12320483749055178</c:v>
              </c:pt>
              <c:pt idx="1238">
                <c:v>-0.11829176114890405</c:v>
              </c:pt>
              <c:pt idx="1239">
                <c:v>-0.11526832955404387</c:v>
              </c:pt>
              <c:pt idx="1240">
                <c:v>-0.11186696900982618</c:v>
              </c:pt>
              <c:pt idx="1241">
                <c:v>-0.1130007558578987</c:v>
              </c:pt>
              <c:pt idx="1242">
                <c:v>-0.1164021164021164</c:v>
              </c:pt>
              <c:pt idx="1243">
                <c:v>-0.10846560846560849</c:v>
              </c:pt>
              <c:pt idx="1244">
                <c:v>-9.9017384731670433E-2</c:v>
              </c:pt>
              <c:pt idx="1245">
                <c:v>-7.3696145124716561E-2</c:v>
              </c:pt>
              <c:pt idx="1246">
                <c:v>-8.4278155706727143E-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6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0368728627496715E-3</c:v>
              </c:pt>
              <c:pt idx="2">
                <c:v>7.4274560368881026E-4</c:v>
              </c:pt>
              <c:pt idx="3">
                <c:v>7.6948444542157546E-4</c:v>
              </c:pt>
              <c:pt idx="4">
                <c:v>-1.254348775509595E-2</c:v>
              </c:pt>
              <c:pt idx="5">
                <c:v>-9.9706169839181014E-3</c:v>
              </c:pt>
              <c:pt idx="6">
                <c:v>-1.1280820228825039E-2</c:v>
              </c:pt>
              <c:pt idx="7">
                <c:v>-2.7202314989497545E-2</c:v>
              </c:pt>
              <c:pt idx="8">
                <c:v>-1.8642914652588161E-2</c:v>
              </c:pt>
              <c:pt idx="9">
                <c:v>-8.0365074319124208E-3</c:v>
              </c:pt>
              <c:pt idx="10">
                <c:v>-2.5075091580533115E-3</c:v>
              </c:pt>
              <c:pt idx="11">
                <c:v>-1.1815597063481009E-2</c:v>
              </c:pt>
              <c:pt idx="12">
                <c:v>-8.731717316965204E-3</c:v>
              </c:pt>
              <c:pt idx="13">
                <c:v>-1.90053745071882E-2</c:v>
              </c:pt>
              <c:pt idx="14">
                <c:v>-1.5517441152265832E-2</c:v>
              </c:pt>
              <c:pt idx="15">
                <c:v>-1.2430590423335164E-2</c:v>
              </c:pt>
              <c:pt idx="16">
                <c:v>-3.0601118871976807E-3</c:v>
              </c:pt>
              <c:pt idx="17">
                <c:v>-6.649058644221828E-3</c:v>
              </c:pt>
              <c:pt idx="18">
                <c:v>-1.2282041302597468E-2</c:v>
              </c:pt>
              <c:pt idx="19">
                <c:v>-5.5735630100804956E-3</c:v>
              </c:pt>
              <c:pt idx="20">
                <c:v>-7.9978846605207599E-3</c:v>
              </c:pt>
              <c:pt idx="21">
                <c:v>-4.738716951534272E-3</c:v>
              </c:pt>
              <c:pt idx="22">
                <c:v>9.257581204376919E-3</c:v>
              </c:pt>
              <c:pt idx="23">
                <c:v>1.948667365837875E-2</c:v>
              </c:pt>
              <c:pt idx="24">
                <c:v>6.3579023675759405E-3</c:v>
              </c:pt>
              <c:pt idx="25">
                <c:v>8.2890409371660922E-4</c:v>
              </c:pt>
              <c:pt idx="26">
                <c:v>-8.4940387237847359E-3</c:v>
              </c:pt>
              <c:pt idx="27">
                <c:v>-1.5235197822863977E-2</c:v>
              </c:pt>
              <c:pt idx="28">
                <c:v>-1.1667047942743203E-2</c:v>
              </c:pt>
              <c:pt idx="29">
                <c:v>-2.6949781484243429E-2</c:v>
              </c:pt>
              <c:pt idx="30">
                <c:v>-2.2567582422479693E-2</c:v>
              </c:pt>
              <c:pt idx="31">
                <c:v>-7.1600676195593405E-4</c:v>
              </c:pt>
              <c:pt idx="32">
                <c:v>2.2876564593614646E-3</c:v>
              </c:pt>
              <c:pt idx="33">
                <c:v>4.3703151321048406E-3</c:v>
              </c:pt>
              <c:pt idx="34">
                <c:v>1.022017950675691E-3</c:v>
              </c:pt>
              <c:pt idx="35">
                <c:v>9.0585253825883338E-3</c:v>
              </c:pt>
              <c:pt idx="36">
                <c:v>9.4655499734097592E-3</c:v>
              </c:pt>
              <c:pt idx="37">
                <c:v>-6.9877506395039646E-3</c:v>
              </c:pt>
              <c:pt idx="38">
                <c:v>-5.2378419972131107E-3</c:v>
              </c:pt>
              <c:pt idx="39">
                <c:v>-2.9798953619992741E-3</c:v>
              </c:pt>
              <c:pt idx="40">
                <c:v>-9.0614963650029745E-3</c:v>
              </c:pt>
              <c:pt idx="41">
                <c:v>-8.8238177718225064E-3</c:v>
              </c:pt>
              <c:pt idx="42">
                <c:v>-9.8547486697426745E-3</c:v>
              </c:pt>
              <c:pt idx="43">
                <c:v>-1.4887592880337697E-2</c:v>
              </c:pt>
              <c:pt idx="44">
                <c:v>-5.187335296162443E-3</c:v>
              </c:pt>
              <c:pt idx="45">
                <c:v>-8.0751302033043038E-3</c:v>
              </c:pt>
              <c:pt idx="46">
                <c:v>1.7736765016087563E-3</c:v>
              </c:pt>
              <c:pt idx="47">
                <c:v>0</c:v>
              </c:pt>
              <c:pt idx="48">
                <c:v>8.2236793240422212E-3</c:v>
              </c:pt>
              <c:pt idx="49">
                <c:v>9.352652641648973E-3</c:v>
              </c:pt>
              <c:pt idx="50">
                <c:v>1.5208458981131212E-2</c:v>
              </c:pt>
              <c:pt idx="51">
                <c:v>2.4379881695480332E-2</c:v>
              </c:pt>
              <c:pt idx="52">
                <c:v>4.9695622851608334E-2</c:v>
              </c:pt>
              <c:pt idx="53">
                <c:v>5.7497422672755372E-2</c:v>
              </c:pt>
              <c:pt idx="54">
                <c:v>5.3465799535932668E-2</c:v>
              </c:pt>
              <c:pt idx="55">
                <c:v>6.559929171779233E-2</c:v>
              </c:pt>
              <c:pt idx="56">
                <c:v>8.0243264040120277E-2</c:v>
              </c:pt>
              <c:pt idx="57">
                <c:v>7.7465395482324118E-2</c:v>
              </c:pt>
              <c:pt idx="58">
                <c:v>8.1660422651958386E-2</c:v>
              </c:pt>
              <c:pt idx="59">
                <c:v>7.9675806398902038E-2</c:v>
              </c:pt>
              <c:pt idx="60">
                <c:v>8.2370487449084706E-2</c:v>
              </c:pt>
              <c:pt idx="61">
                <c:v>9.3021459405981721E-2</c:v>
              </c:pt>
              <c:pt idx="62">
                <c:v>9.6286569079797601E-2</c:v>
              </c:pt>
              <c:pt idx="63">
                <c:v>8.7349853976214309E-2</c:v>
              </c:pt>
              <c:pt idx="64">
                <c:v>8.2709179444367065E-2</c:v>
              </c:pt>
              <c:pt idx="65">
                <c:v>9.4896149309692257E-2</c:v>
              </c:pt>
              <c:pt idx="66">
                <c:v>0.1131379813362885</c:v>
              </c:pt>
              <c:pt idx="67">
                <c:v>0.11828075189622966</c:v>
              </c:pt>
              <c:pt idx="68">
                <c:v>0.11000656587113666</c:v>
              </c:pt>
              <c:pt idx="69">
                <c:v>0.11395203051793135</c:v>
              </c:pt>
              <c:pt idx="70">
                <c:v>0.11708344598308318</c:v>
              </c:pt>
              <c:pt idx="71">
                <c:v>0.13894096360843644</c:v>
              </c:pt>
              <c:pt idx="72">
                <c:v>0.14649022992432914</c:v>
              </c:pt>
              <c:pt idx="73">
                <c:v>0.14850455600153301</c:v>
              </c:pt>
              <c:pt idx="74">
                <c:v>0.14578313610961735</c:v>
              </c:pt>
              <c:pt idx="75">
                <c:v>0.15468419942422362</c:v>
              </c:pt>
              <c:pt idx="76">
                <c:v>0.1768001925196605</c:v>
              </c:pt>
              <c:pt idx="77">
                <c:v>0.18389192754368078</c:v>
              </c:pt>
              <c:pt idx="78">
                <c:v>0.20088000499125047</c:v>
              </c:pt>
              <c:pt idx="79">
                <c:v>0.18151811259429174</c:v>
              </c:pt>
              <c:pt idx="80">
                <c:v>0.19367834361788416</c:v>
              </c:pt>
              <c:pt idx="81">
                <c:v>0.23086018853854395</c:v>
              </c:pt>
              <c:pt idx="82">
                <c:v>0.25003490904337333</c:v>
              </c:pt>
              <c:pt idx="83">
                <c:v>0.28541930960310657</c:v>
              </c:pt>
              <c:pt idx="84">
                <c:v>0.26320824507039742</c:v>
              </c:pt>
              <c:pt idx="85">
                <c:v>0.29424906933975858</c:v>
              </c:pt>
              <c:pt idx="86">
                <c:v>0.22559560769959819</c:v>
              </c:pt>
              <c:pt idx="87">
                <c:v>0.21763337482805456</c:v>
              </c:pt>
              <c:pt idx="88">
                <c:v>0.22591053183556209</c:v>
              </c:pt>
              <c:pt idx="89">
                <c:v>0.22197992210084116</c:v>
              </c:pt>
              <c:pt idx="90">
                <c:v>0.18310758818618567</c:v>
              </c:pt>
              <c:pt idx="91">
                <c:v>0.1741738440650169</c:v>
              </c:pt>
              <c:pt idx="92">
                <c:v>0.1676168858756526</c:v>
              </c:pt>
              <c:pt idx="93">
                <c:v>0.19568375674784377</c:v>
              </c:pt>
              <c:pt idx="94">
                <c:v>0.1892604927671433</c:v>
              </c:pt>
              <c:pt idx="95">
                <c:v>0.1888148454049301</c:v>
              </c:pt>
              <c:pt idx="96">
                <c:v>0.16821702432343311</c:v>
              </c:pt>
              <c:pt idx="97">
                <c:v>0.18232324882869033</c:v>
              </c:pt>
              <c:pt idx="98">
                <c:v>0.18162209697880805</c:v>
              </c:pt>
              <c:pt idx="99">
                <c:v>0.18876730968629407</c:v>
              </c:pt>
              <c:pt idx="100">
                <c:v>0.22278505833523976</c:v>
              </c:pt>
              <c:pt idx="101">
                <c:v>0.24644299130393454</c:v>
              </c:pt>
              <c:pt idx="102">
                <c:v>0.23935125627991427</c:v>
              </c:pt>
              <c:pt idx="103">
                <c:v>0.21336704408046603</c:v>
              </c:pt>
              <c:pt idx="104">
                <c:v>0.20175050283877383</c:v>
              </c:pt>
              <c:pt idx="105">
                <c:v>0.20836985165884792</c:v>
              </c:pt>
              <c:pt idx="106">
                <c:v>0.211560686772295</c:v>
              </c:pt>
              <c:pt idx="107">
                <c:v>0.2113259791615294</c:v>
              </c:pt>
              <c:pt idx="108">
                <c:v>0.20774594535174939</c:v>
              </c:pt>
              <c:pt idx="109">
                <c:v>0.22889042719756159</c:v>
              </c:pt>
              <c:pt idx="110">
                <c:v>0.22722073508046892</c:v>
              </c:pt>
              <c:pt idx="111">
                <c:v>0.23656744575728861</c:v>
              </c:pt>
              <c:pt idx="112">
                <c:v>0.25952719785851608</c:v>
              </c:pt>
              <c:pt idx="113">
                <c:v>0.2573821485550627</c:v>
              </c:pt>
              <c:pt idx="114">
                <c:v>0.24955063890976836</c:v>
              </c:pt>
              <c:pt idx="115">
                <c:v>0.24872767678088126</c:v>
              </c:pt>
              <c:pt idx="116">
                <c:v>0.25007650279717986</c:v>
              </c:pt>
              <c:pt idx="117">
                <c:v>0.24715305610106086</c:v>
              </c:pt>
              <c:pt idx="118">
                <c:v>0.24503771662175522</c:v>
              </c:pt>
              <c:pt idx="119">
                <c:v>0.25026070370689468</c:v>
              </c:pt>
              <c:pt idx="120">
                <c:v>0.25638092748129027</c:v>
              </c:pt>
              <c:pt idx="121">
                <c:v>0.27163395119864298</c:v>
              </c:pt>
              <c:pt idx="122">
                <c:v>0.27741251199534167</c:v>
              </c:pt>
              <c:pt idx="123">
                <c:v>0.27901090053447986</c:v>
              </c:pt>
              <c:pt idx="124">
                <c:v>0.27821170626491054</c:v>
              </c:pt>
              <c:pt idx="125">
                <c:v>0.28891021394044381</c:v>
              </c:pt>
              <c:pt idx="126">
                <c:v>0.28721378298161859</c:v>
              </c:pt>
              <c:pt idx="127">
                <c:v>0.28907361797325537</c:v>
              </c:pt>
              <c:pt idx="128">
                <c:v>0.32018574582057058</c:v>
              </c:pt>
              <c:pt idx="129">
                <c:v>0.33232815094967472</c:v>
              </c:pt>
              <c:pt idx="130">
                <c:v>0.33082780483022334</c:v>
              </c:pt>
              <c:pt idx="131">
                <c:v>0.34680871923919088</c:v>
              </c:pt>
              <c:pt idx="132">
                <c:v>0.2871335664564203</c:v>
              </c:pt>
              <c:pt idx="133">
                <c:v>0.28925484790055522</c:v>
              </c:pt>
              <c:pt idx="134">
                <c:v>0.28327723128206816</c:v>
              </c:pt>
              <c:pt idx="135">
                <c:v>0.28711574056193157</c:v>
              </c:pt>
              <c:pt idx="136">
                <c:v>0.32183464106075954</c:v>
              </c:pt>
              <c:pt idx="137">
                <c:v>0.3354060887313608</c:v>
              </c:pt>
              <c:pt idx="138">
                <c:v>0.32400940018836044</c:v>
              </c:pt>
              <c:pt idx="139">
                <c:v>0.3303019409428114</c:v>
              </c:pt>
              <c:pt idx="140">
                <c:v>0.33976451993380663</c:v>
              </c:pt>
              <c:pt idx="141">
                <c:v>0.36591213616606622</c:v>
              </c:pt>
              <c:pt idx="142">
                <c:v>0.36264702649225034</c:v>
              </c:pt>
              <c:pt idx="143">
                <c:v>0.37454878204575914</c:v>
              </c:pt>
              <c:pt idx="144">
                <c:v>0.37145004738716936</c:v>
              </c:pt>
              <c:pt idx="145">
                <c:v>0.36549025666317081</c:v>
              </c:pt>
              <c:pt idx="146">
                <c:v>0.41520667639168263</c:v>
              </c:pt>
              <c:pt idx="147">
                <c:v>0.43549848628445953</c:v>
              </c:pt>
              <c:pt idx="148">
                <c:v>0.46648286188794064</c:v>
              </c:pt>
              <c:pt idx="149">
                <c:v>0.4817745083766849</c:v>
              </c:pt>
              <c:pt idx="150">
                <c:v>0.48807596207838055</c:v>
              </c:pt>
              <c:pt idx="151">
                <c:v>0.53901642656177118</c:v>
              </c:pt>
              <c:pt idx="152">
                <c:v>0.60944356470354055</c:v>
              </c:pt>
              <c:pt idx="153">
                <c:v>0.59697435150881351</c:v>
              </c:pt>
              <c:pt idx="154">
                <c:v>0.4540671263766789</c:v>
              </c:pt>
              <c:pt idx="155">
                <c:v>0.38488780084910679</c:v>
              </c:pt>
              <c:pt idx="156">
                <c:v>0.4696736970013875</c:v>
              </c:pt>
              <c:pt idx="157">
                <c:v>0.47507197204899754</c:v>
              </c:pt>
              <c:pt idx="158">
                <c:v>0.41984735092353009</c:v>
              </c:pt>
              <c:pt idx="159">
                <c:v>0.47490262605135647</c:v>
              </c:pt>
              <c:pt idx="160">
                <c:v>0.502663485734828</c:v>
              </c:pt>
              <c:pt idx="161">
                <c:v>0.49305235762309518</c:v>
              </c:pt>
              <c:pt idx="162">
                <c:v>0.51056332797566184</c:v>
              </c:pt>
              <c:pt idx="163">
                <c:v>0.46237399320833417</c:v>
              </c:pt>
              <c:pt idx="164">
                <c:v>0.49798121744917401</c:v>
              </c:pt>
              <c:pt idx="165">
                <c:v>0.44921254111096931</c:v>
              </c:pt>
              <c:pt idx="166">
                <c:v>0.47882432283883336</c:v>
              </c:pt>
              <c:pt idx="167">
                <c:v>0.48433252423578921</c:v>
              </c:pt>
              <c:pt idx="168">
                <c:v>0.51741441342408701</c:v>
              </c:pt>
              <c:pt idx="169">
                <c:v>0.55305728945390387</c:v>
              </c:pt>
              <c:pt idx="170">
                <c:v>0.52822878941379559</c:v>
              </c:pt>
              <c:pt idx="171">
                <c:v>0.53444705560787775</c:v>
              </c:pt>
              <c:pt idx="172">
                <c:v>0.54044546910326852</c:v>
              </c:pt>
              <c:pt idx="173">
                <c:v>0.56836081987230735</c:v>
              </c:pt>
              <c:pt idx="174">
                <c:v>0.58119249292163433</c:v>
              </c:pt>
              <c:pt idx="175">
                <c:v>0.51188244416781292</c:v>
              </c:pt>
              <c:pt idx="176">
                <c:v>0.52719191655104591</c:v>
              </c:pt>
              <c:pt idx="177">
                <c:v>0.50994239265097807</c:v>
              </c:pt>
              <c:pt idx="178">
                <c:v>0.53651485936854737</c:v>
              </c:pt>
              <c:pt idx="179">
                <c:v>0.52664822676914569</c:v>
              </c:pt>
              <c:pt idx="180">
                <c:v>0.54252812777601167</c:v>
              </c:pt>
              <c:pt idx="181">
                <c:v>0.53791716306831194</c:v>
              </c:pt>
              <c:pt idx="182">
                <c:v>0.50902435908481869</c:v>
              </c:pt>
              <c:pt idx="183">
                <c:v>0.49128165210390118</c:v>
              </c:pt>
              <c:pt idx="184">
                <c:v>0.48739560710540153</c:v>
              </c:pt>
              <c:pt idx="185">
                <c:v>0.48715792851222117</c:v>
              </c:pt>
              <c:pt idx="186">
                <c:v>0.43156787654973883</c:v>
              </c:pt>
              <c:pt idx="187">
                <c:v>0.38151276482594509</c:v>
              </c:pt>
              <c:pt idx="188">
                <c:v>0.33469008196940497</c:v>
              </c:pt>
              <c:pt idx="189">
                <c:v>0.30936542786603249</c:v>
              </c:pt>
              <c:pt idx="190">
                <c:v>0.3296661507060541</c:v>
              </c:pt>
              <c:pt idx="191">
                <c:v>0.33872467608864221</c:v>
              </c:pt>
              <c:pt idx="192">
                <c:v>0.30013458550338834</c:v>
              </c:pt>
              <c:pt idx="193">
                <c:v>0.33518623603266895</c:v>
              </c:pt>
              <c:pt idx="194">
                <c:v>0.34018639943670181</c:v>
              </c:pt>
              <c:pt idx="195">
                <c:v>0.38687241710216336</c:v>
              </c:pt>
              <c:pt idx="196">
                <c:v>0.41376277893811153</c:v>
              </c:pt>
              <c:pt idx="197">
                <c:v>0.38945717180300021</c:v>
              </c:pt>
              <c:pt idx="198">
                <c:v>0.38146225812489432</c:v>
              </c:pt>
              <c:pt idx="199">
                <c:v>0.3982958444868967</c:v>
              </c:pt>
              <c:pt idx="200">
                <c:v>0.40205116625914683</c:v>
              </c:pt>
              <c:pt idx="201">
                <c:v>0.41623463630718782</c:v>
              </c:pt>
              <c:pt idx="202">
                <c:v>0.41114237244829743</c:v>
              </c:pt>
              <c:pt idx="203">
                <c:v>0.40833776504876895</c:v>
              </c:pt>
              <c:pt idx="204">
                <c:v>0.43847541066404427</c:v>
              </c:pt>
              <c:pt idx="205">
                <c:v>0.42340955883882136</c:v>
              </c:pt>
              <c:pt idx="206">
                <c:v>0.42311840256217548</c:v>
              </c:pt>
              <c:pt idx="207">
                <c:v>0.43508551972880882</c:v>
              </c:pt>
              <c:pt idx="208">
                <c:v>0.43220960875132586</c:v>
              </c:pt>
              <c:pt idx="209">
                <c:v>0.40231558369406017</c:v>
              </c:pt>
              <c:pt idx="210">
                <c:v>0.40821595476976369</c:v>
              </c:pt>
              <c:pt idx="211">
                <c:v>0.39462073923984464</c:v>
              </c:pt>
              <c:pt idx="212">
                <c:v>0.39918416822890834</c:v>
              </c:pt>
              <c:pt idx="213">
                <c:v>0.39103773444764989</c:v>
              </c:pt>
              <c:pt idx="214">
                <c:v>0.36568634150254464</c:v>
              </c:pt>
              <c:pt idx="215">
                <c:v>0.35118794731853975</c:v>
              </c:pt>
              <c:pt idx="216">
                <c:v>0.37195511439767803</c:v>
              </c:pt>
              <c:pt idx="217">
                <c:v>0.37087367679870709</c:v>
              </c:pt>
              <c:pt idx="218">
                <c:v>0.34345150911051747</c:v>
              </c:pt>
              <c:pt idx="219">
                <c:v>0.35385291854457512</c:v>
              </c:pt>
              <c:pt idx="220">
                <c:v>0.39379480612854256</c:v>
              </c:pt>
              <c:pt idx="221">
                <c:v>0.39214293990593885</c:v>
              </c:pt>
              <c:pt idx="222">
                <c:v>0.40089248311739256</c:v>
              </c:pt>
              <c:pt idx="223">
                <c:v>0.4071077783290602</c:v>
              </c:pt>
              <c:pt idx="224">
                <c:v>0.40085683132841554</c:v>
              </c:pt>
              <c:pt idx="225">
                <c:v>0.39302235070070624</c:v>
              </c:pt>
              <c:pt idx="226">
                <c:v>0.38209507737923687</c:v>
              </c:pt>
              <c:pt idx="227">
                <c:v>0.34884978415812751</c:v>
              </c:pt>
              <c:pt idx="228">
                <c:v>0.35674962639896135</c:v>
              </c:pt>
              <c:pt idx="229">
                <c:v>0.33177554822053001</c:v>
              </c:pt>
              <c:pt idx="230">
                <c:v>0.35007085793059178</c:v>
              </c:pt>
              <c:pt idx="231">
                <c:v>0.34973216593530987</c:v>
              </c:pt>
              <c:pt idx="232">
                <c:v>0.33973481010965889</c:v>
              </c:pt>
              <c:pt idx="233">
                <c:v>0.33928322078261619</c:v>
              </c:pt>
              <c:pt idx="234">
                <c:v>0.32326962556708616</c:v>
              </c:pt>
              <c:pt idx="235">
                <c:v>0.3355427539224396</c:v>
              </c:pt>
              <c:pt idx="236">
                <c:v>0.34890326184159326</c:v>
              </c:pt>
              <c:pt idx="237">
                <c:v>0.33247967105282705</c:v>
              </c:pt>
              <c:pt idx="238">
                <c:v>0.33363241222975204</c:v>
              </c:pt>
              <c:pt idx="239">
                <c:v>0.31757425227800096</c:v>
              </c:pt>
              <c:pt idx="240">
                <c:v>0.3294552109546065</c:v>
              </c:pt>
              <c:pt idx="241">
                <c:v>0.28597488331466558</c:v>
              </c:pt>
              <c:pt idx="242">
                <c:v>0.28648589229000354</c:v>
              </c:pt>
              <c:pt idx="243">
                <c:v>0.26589104219092152</c:v>
              </c:pt>
              <c:pt idx="244">
                <c:v>0.2098761397431288</c:v>
              </c:pt>
              <c:pt idx="245">
                <c:v>0.25145503863762642</c:v>
              </c:pt>
              <c:pt idx="246">
                <c:v>0.25355552320485808</c:v>
              </c:pt>
              <c:pt idx="247">
                <c:v>0.28099551678753598</c:v>
              </c:pt>
              <c:pt idx="248">
                <c:v>0.28679487446113816</c:v>
              </c:pt>
              <c:pt idx="249">
                <c:v>0.26472641708433731</c:v>
              </c:pt>
              <c:pt idx="250">
                <c:v>0.2507746836646476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1482558139534893</c:v>
              </c:pt>
              <c:pt idx="2">
                <c:v>0.1193313953488373</c:v>
              </c:pt>
              <c:pt idx="3">
                <c:v>3.8953488372093226E-2</c:v>
              </c:pt>
              <c:pt idx="4">
                <c:v>-2.4127906976744162E-2</c:v>
              </c:pt>
              <c:pt idx="5">
                <c:v>-1.6279069767441756E-2</c:v>
              </c:pt>
              <c:pt idx="6">
                <c:v>-1.5552325581395299E-2</c:v>
              </c:pt>
              <c:pt idx="7">
                <c:v>-1.4970930232558133E-2</c:v>
              </c:pt>
              <c:pt idx="8">
                <c:v>-1.4970930232558133E-2</c:v>
              </c:pt>
              <c:pt idx="9">
                <c:v>-2.4563953488372037E-2</c:v>
              </c:pt>
              <c:pt idx="10">
                <c:v>4.505813953488369E-3</c:v>
              </c:pt>
              <c:pt idx="11">
                <c:v>0</c:v>
              </c:pt>
              <c:pt idx="12">
                <c:v>1.1337209302325624E-2</c:v>
              </c:pt>
              <c:pt idx="13">
                <c:v>1.9622093023256015E-2</c:v>
              </c:pt>
              <c:pt idx="14">
                <c:v>2.0203488372092959E-2</c:v>
              </c:pt>
              <c:pt idx="15">
                <c:v>-2.3255813953487747E-3</c:v>
              </c:pt>
              <c:pt idx="16">
                <c:v>2.2674418604651247E-2</c:v>
              </c:pt>
              <c:pt idx="17">
                <c:v>5.9593023255812838E-3</c:v>
              </c:pt>
              <c:pt idx="18">
                <c:v>-1.3081395348837344E-3</c:v>
              </c:pt>
              <c:pt idx="19">
                <c:v>-4.0697674418604946E-3</c:v>
              </c:pt>
              <c:pt idx="20">
                <c:v>1.0465116279069653E-2</c:v>
              </c:pt>
              <c:pt idx="21">
                <c:v>6.9767441860466572E-3</c:v>
              </c:pt>
              <c:pt idx="22">
                <c:v>5.9593023255812838E-3</c:v>
              </c:pt>
              <c:pt idx="23">
                <c:v>-3.0523255813952321E-3</c:v>
              </c:pt>
              <c:pt idx="24">
                <c:v>-4.215116279069675E-3</c:v>
              </c:pt>
              <c:pt idx="25">
                <c:v>5.5232558139535204E-3</c:v>
              </c:pt>
              <c:pt idx="26">
                <c:v>-5.2325581395348264E-3</c:v>
              </c:pt>
              <c:pt idx="27">
                <c:v>1.8023255813953698E-2</c:v>
              </c:pt>
              <c:pt idx="28">
                <c:v>5.3924418604651247E-2</c:v>
              </c:pt>
              <c:pt idx="29">
                <c:v>6.4534883720930303E-2</c:v>
              </c:pt>
              <c:pt idx="30">
                <c:v>5.421511627906983E-2</c:v>
              </c:pt>
              <c:pt idx="31">
                <c:v>1.2645348837209358E-2</c:v>
              </c:pt>
              <c:pt idx="32">
                <c:v>-5.813953488370549E-4</c:v>
              </c:pt>
              <c:pt idx="33">
                <c:v>-1.6860465116279033E-2</c:v>
              </c:pt>
              <c:pt idx="34">
                <c:v>-2.7761627906976671E-2</c:v>
              </c:pt>
              <c:pt idx="35">
                <c:v>-3.4447674418604524E-2</c:v>
              </c:pt>
              <c:pt idx="36">
                <c:v>-3.2122093023255749E-2</c:v>
              </c:pt>
              <c:pt idx="37">
                <c:v>-3.1540697674418583E-2</c:v>
              </c:pt>
              <c:pt idx="38">
                <c:v>-3.8953488372092893E-2</c:v>
              </c:pt>
              <c:pt idx="39">
                <c:v>-4.6075581395348841E-2</c:v>
              </c:pt>
              <c:pt idx="40">
                <c:v>-2.8488372093023129E-2</c:v>
              </c:pt>
              <c:pt idx="41">
                <c:v>-4.2877906976744207E-2</c:v>
              </c:pt>
              <c:pt idx="42">
                <c:v>-3.1976744186046568E-2</c:v>
              </c:pt>
              <c:pt idx="43">
                <c:v>-4.3749999999999845E-2</c:v>
              </c:pt>
              <c:pt idx="44">
                <c:v>-2.8488372093023129E-2</c:v>
              </c:pt>
              <c:pt idx="45">
                <c:v>-1.6424418604651048E-2</c:v>
              </c:pt>
              <c:pt idx="46">
                <c:v>-1.5552325581395299E-2</c:v>
              </c:pt>
              <c:pt idx="47">
                <c:v>0</c:v>
              </c:pt>
              <c:pt idx="48">
                <c:v>-2.2965116279069719E-2</c:v>
              </c:pt>
              <c:pt idx="49">
                <c:v>-1.0901162790697638E-2</c:v>
              </c:pt>
              <c:pt idx="50">
                <c:v>-2.6162790697673577E-3</c:v>
              </c:pt>
              <c:pt idx="51">
                <c:v>-9.8837209302324869E-3</c:v>
              </c:pt>
              <c:pt idx="52">
                <c:v>4.9418604651163545E-3</c:v>
              </c:pt>
              <c:pt idx="53">
                <c:v>-1.744186046511631E-2</c:v>
              </c:pt>
              <c:pt idx="54">
                <c:v>-2.6308139534883757E-2</c:v>
              </c:pt>
              <c:pt idx="55">
                <c:v>-4.7965116279069742E-2</c:v>
              </c:pt>
              <c:pt idx="56">
                <c:v>-4.0406976744186029E-2</c:v>
              </c:pt>
              <c:pt idx="57">
                <c:v>-3.5029069767441801E-2</c:v>
              </c:pt>
              <c:pt idx="58">
                <c:v>-1.9040697674418627E-2</c:v>
              </c:pt>
              <c:pt idx="59">
                <c:v>-3.5319767441860384E-2</c:v>
              </c:pt>
              <c:pt idx="60">
                <c:v>-2.6308139534883757E-2</c:v>
              </c:pt>
              <c:pt idx="61">
                <c:v>-1.9767441860465085E-2</c:v>
              </c:pt>
              <c:pt idx="62">
                <c:v>-4.796511627906952E-3</c:v>
              </c:pt>
              <c:pt idx="63">
                <c:v>-1.2354651162790664E-2</c:v>
              </c:pt>
              <c:pt idx="64">
                <c:v>-1.9767441860465085E-2</c:v>
              </c:pt>
              <c:pt idx="65">
                <c:v>-3.0813953488371904E-2</c:v>
              </c:pt>
              <c:pt idx="66">
                <c:v>-3.2412790697674443E-2</c:v>
              </c:pt>
              <c:pt idx="67">
                <c:v>-1.7005813953488436E-2</c:v>
              </c:pt>
              <c:pt idx="68">
                <c:v>7.4127906976744207E-3</c:v>
              </c:pt>
              <c:pt idx="69">
                <c:v>9.011627906976738E-3</c:v>
              </c:pt>
              <c:pt idx="70">
                <c:v>1.933139534883721E-2</c:v>
              </c:pt>
              <c:pt idx="71">
                <c:v>-1.2063953488372081E-2</c:v>
              </c:pt>
              <c:pt idx="72">
                <c:v>-2.5872093023255882E-2</c:v>
              </c:pt>
              <c:pt idx="73">
                <c:v>-5.0145348837209336E-2</c:v>
              </c:pt>
              <c:pt idx="74">
                <c:v>-6.8168604651162812E-2</c:v>
              </c:pt>
              <c:pt idx="75">
                <c:v>-6.2063953488372015E-2</c:v>
              </c:pt>
              <c:pt idx="76">
                <c:v>-4.8401162790697616E-2</c:v>
              </c:pt>
              <c:pt idx="77">
                <c:v>-4.8691860465116199E-2</c:v>
              </c:pt>
              <c:pt idx="78">
                <c:v>-3.7063953488372103E-2</c:v>
              </c:pt>
              <c:pt idx="79">
                <c:v>-5.2034883720930236E-2</c:v>
              </c:pt>
              <c:pt idx="80">
                <c:v>-8.822674418604648E-2</c:v>
              </c:pt>
              <c:pt idx="81">
                <c:v>-9.3168604651162723E-2</c:v>
              </c:pt>
              <c:pt idx="82">
                <c:v>-0.10014534883720927</c:v>
              </c:pt>
              <c:pt idx="83">
                <c:v>-0.11249999999999993</c:v>
              </c:pt>
              <c:pt idx="84">
                <c:v>-0.10915697674418601</c:v>
              </c:pt>
              <c:pt idx="85">
                <c:v>-0.1132267441860465</c:v>
              </c:pt>
              <c:pt idx="86">
                <c:v>-0.10872093023255813</c:v>
              </c:pt>
              <c:pt idx="87">
                <c:v>-9.0261627906976671E-2</c:v>
              </c:pt>
              <c:pt idx="88">
                <c:v>-4.0843023255814015E-2</c:v>
              </c:pt>
              <c:pt idx="89">
                <c:v>-4.1569767441860472E-2</c:v>
              </c:pt>
              <c:pt idx="90">
                <c:v>-4.6220930232558022E-2</c:v>
              </c:pt>
              <c:pt idx="91">
                <c:v>-6.3953488372092915E-2</c:v>
              </c:pt>
              <c:pt idx="92">
                <c:v>-5.6395348837209203E-2</c:v>
              </c:pt>
              <c:pt idx="93">
                <c:v>-5.5232558139534871E-2</c:v>
              </c:pt>
              <c:pt idx="94">
                <c:v>-5.421511627906983E-2</c:v>
              </c:pt>
              <c:pt idx="95">
                <c:v>-5.6831395348837188E-2</c:v>
              </c:pt>
              <c:pt idx="96">
                <c:v>-6.337209302325586E-2</c:v>
              </c:pt>
              <c:pt idx="97">
                <c:v>-7.6744186046511564E-2</c:v>
              </c:pt>
              <c:pt idx="98">
                <c:v>-7.8779069767441756E-2</c:v>
              </c:pt>
              <c:pt idx="99">
                <c:v>-7.5145348837209247E-2</c:v>
              </c:pt>
              <c:pt idx="100">
                <c:v>-6.8895348837209269E-2</c:v>
              </c:pt>
              <c:pt idx="101">
                <c:v>-8.8517441860465063E-2</c:v>
              </c:pt>
              <c:pt idx="102">
                <c:v>-8.4156976744185985E-2</c:v>
              </c:pt>
              <c:pt idx="103">
                <c:v>-6.4098837209302317E-2</c:v>
              </c:pt>
              <c:pt idx="104">
                <c:v>-6.6860465116278966E-2</c:v>
              </c:pt>
              <c:pt idx="105">
                <c:v>-5.6831395348837188E-2</c:v>
              </c:pt>
              <c:pt idx="106">
                <c:v>-7.6889534883720967E-2</c:v>
              </c:pt>
              <c:pt idx="107">
                <c:v>-7.8779069767441756E-2</c:v>
              </c:pt>
              <c:pt idx="108">
                <c:v>-9.0697674418604546E-2</c:v>
              </c:pt>
              <c:pt idx="109">
                <c:v>-7.8924418604651159E-2</c:v>
              </c:pt>
              <c:pt idx="110">
                <c:v>-9.18604651162791E-2</c:v>
              </c:pt>
              <c:pt idx="111">
                <c:v>-8.2412790697674376E-2</c:v>
              </c:pt>
              <c:pt idx="112">
                <c:v>-8.1395348837209225E-2</c:v>
              </c:pt>
              <c:pt idx="113">
                <c:v>-8.1831395348837099E-2</c:v>
              </c:pt>
              <c:pt idx="114">
                <c:v>-9.2296511627906863E-2</c:v>
              </c:pt>
              <c:pt idx="115">
                <c:v>-8.9098837209302229E-2</c:v>
              </c:pt>
              <c:pt idx="116">
                <c:v>-8.0523255813953476E-2</c:v>
              </c:pt>
              <c:pt idx="117">
                <c:v>-7.3401162790697638E-2</c:v>
              </c:pt>
              <c:pt idx="118">
                <c:v>-9.1715116279069697E-2</c:v>
              </c:pt>
              <c:pt idx="119">
                <c:v>-9.9709302325581395E-2</c:v>
              </c:pt>
              <c:pt idx="120">
                <c:v>-9.5784883720930192E-2</c:v>
              </c:pt>
              <c:pt idx="121">
                <c:v>-0.1093023255813953</c:v>
              </c:pt>
              <c:pt idx="122">
                <c:v>-0.11162790697674418</c:v>
              </c:pt>
              <c:pt idx="123">
                <c:v>-0.11976744186046506</c:v>
              </c:pt>
              <c:pt idx="124">
                <c:v>-0.14360465116279064</c:v>
              </c:pt>
              <c:pt idx="125">
                <c:v>-0.13255813953488371</c:v>
              </c:pt>
              <c:pt idx="126">
                <c:v>-0.13052325581395341</c:v>
              </c:pt>
              <c:pt idx="127">
                <c:v>-0.1210755813953488</c:v>
              </c:pt>
              <c:pt idx="128">
                <c:v>-9.7819767441860384E-2</c:v>
              </c:pt>
              <c:pt idx="129">
                <c:v>-9.3313953488372015E-2</c:v>
              </c:pt>
              <c:pt idx="130">
                <c:v>-9.5348837209302206E-2</c:v>
              </c:pt>
              <c:pt idx="131">
                <c:v>-0.11860465116279062</c:v>
              </c:pt>
              <c:pt idx="132">
                <c:v>-9.9709302325581395E-2</c:v>
              </c:pt>
              <c:pt idx="133">
                <c:v>-9.9999999999999978E-2</c:v>
              </c:pt>
              <c:pt idx="134">
                <c:v>-0.11555232558139528</c:v>
              </c:pt>
              <c:pt idx="135">
                <c:v>-0.1170058139534883</c:v>
              </c:pt>
              <c:pt idx="136">
                <c:v>-0.10232558139534886</c:v>
              </c:pt>
              <c:pt idx="137">
                <c:v>-0.11773255813953476</c:v>
              </c:pt>
              <c:pt idx="138">
                <c:v>-0.12848837209302322</c:v>
              </c:pt>
              <c:pt idx="139">
                <c:v>-9.8982558139534826E-2</c:v>
              </c:pt>
              <c:pt idx="140">
                <c:v>-7.9360465116279033E-2</c:v>
              </c:pt>
              <c:pt idx="141">
                <c:v>-7.1656976744186029E-2</c:v>
              </c:pt>
              <c:pt idx="142">
                <c:v>-4.8401162790697616E-2</c:v>
              </c:pt>
              <c:pt idx="143">
                <c:v>-3.31395348837209E-2</c:v>
              </c:pt>
              <c:pt idx="144">
                <c:v>-7.3255813953488347E-2</c:v>
              </c:pt>
              <c:pt idx="145">
                <c:v>-6.7877906976744229E-2</c:v>
              </c:pt>
              <c:pt idx="146">
                <c:v>-5.6395348837209203E-2</c:v>
              </c:pt>
              <c:pt idx="147">
                <c:v>-5.1744186046511653E-2</c:v>
              </c:pt>
              <c:pt idx="148">
                <c:v>-6.8895348837209269E-2</c:v>
              </c:pt>
              <c:pt idx="149">
                <c:v>-4.2441860465116332E-2</c:v>
              </c:pt>
              <c:pt idx="150">
                <c:v>-4.6656976744186007E-2</c:v>
              </c:pt>
              <c:pt idx="151">
                <c:v>-1.7877906976744296E-2</c:v>
              </c:pt>
              <c:pt idx="152">
                <c:v>-5.8139534883719923E-3</c:v>
              </c:pt>
              <c:pt idx="153">
                <c:v>2.7761627906976782E-2</c:v>
              </c:pt>
              <c:pt idx="154">
                <c:v>2.7470930232558199E-2</c:v>
              </c:pt>
              <c:pt idx="155">
                <c:v>-3.6337209302325535E-2</c:v>
              </c:pt>
              <c:pt idx="156">
                <c:v>-2.1366279069767402E-2</c:v>
              </c:pt>
              <c:pt idx="157">
                <c:v>9.5930232558139039E-3</c:v>
              </c:pt>
              <c:pt idx="158">
                <c:v>-1.8168604651162767E-2</c:v>
              </c:pt>
              <c:pt idx="159">
                <c:v>-1.0901162790697638E-2</c:v>
              </c:pt>
              <c:pt idx="160">
                <c:v>3.4883720930234396E-3</c:v>
              </c:pt>
              <c:pt idx="161">
                <c:v>0</c:v>
              </c:pt>
              <c:pt idx="162">
                <c:v>8.720930232558155E-3</c:v>
              </c:pt>
              <c:pt idx="163">
                <c:v>-1.8604651162790753E-2</c:v>
              </c:pt>
              <c:pt idx="164">
                <c:v>-1.5261627906976716E-2</c:v>
              </c:pt>
              <c:pt idx="165">
                <c:v>-2.0058139534883668E-2</c:v>
              </c:pt>
              <c:pt idx="166">
                <c:v>2.2529069767441845E-2</c:v>
              </c:pt>
              <c:pt idx="167">
                <c:v>4.1569767441860472E-2</c:v>
              </c:pt>
              <c:pt idx="168">
                <c:v>4.3023255813953609E-2</c:v>
              </c:pt>
              <c:pt idx="169">
                <c:v>3.9098837209302184E-2</c:v>
              </c:pt>
              <c:pt idx="170">
                <c:v>2.8633720930232531E-2</c:v>
              </c:pt>
              <c:pt idx="171">
                <c:v>2.9796511627906863E-2</c:v>
              </c:pt>
              <c:pt idx="172">
                <c:v>2.8343023255813948E-2</c:v>
              </c:pt>
              <c:pt idx="173">
                <c:v>5.3488372093023262E-2</c:v>
              </c:pt>
              <c:pt idx="174">
                <c:v>0.12994186046511635</c:v>
              </c:pt>
              <c:pt idx="175">
                <c:v>0.18313953488372103</c:v>
              </c:pt>
              <c:pt idx="176">
                <c:v>0.18313953488372103</c:v>
              </c:pt>
              <c:pt idx="177">
                <c:v>0.24142441860465125</c:v>
              </c:pt>
              <c:pt idx="178">
                <c:v>0.34723837209302322</c:v>
              </c:pt>
              <c:pt idx="179">
                <c:v>0.43837209302325575</c:v>
              </c:pt>
              <c:pt idx="180">
                <c:v>0.27616279069767447</c:v>
              </c:pt>
              <c:pt idx="181">
                <c:v>0.33691860465116297</c:v>
              </c:pt>
              <c:pt idx="182">
                <c:v>0.46017441860465103</c:v>
              </c:pt>
              <c:pt idx="183">
                <c:v>0.49912790697674425</c:v>
              </c:pt>
              <c:pt idx="184">
                <c:v>0.45654069767441863</c:v>
              </c:pt>
              <c:pt idx="185">
                <c:v>0.50319767441860463</c:v>
              </c:pt>
              <c:pt idx="186">
                <c:v>0.56075581395348828</c:v>
              </c:pt>
              <c:pt idx="187">
                <c:v>0.57921511627906996</c:v>
              </c:pt>
              <c:pt idx="188">
                <c:v>0.63066860465116292</c:v>
              </c:pt>
              <c:pt idx="189">
                <c:v>0.45261627906976742</c:v>
              </c:pt>
              <c:pt idx="190">
                <c:v>0.51875000000000004</c:v>
              </c:pt>
              <c:pt idx="191">
                <c:v>0.48575581395348832</c:v>
              </c:pt>
              <c:pt idx="192">
                <c:v>0.56991279069767464</c:v>
              </c:pt>
              <c:pt idx="193">
                <c:v>0.63619186046511622</c:v>
              </c:pt>
              <c:pt idx="194">
                <c:v>0.63924418604651168</c:v>
              </c:pt>
              <c:pt idx="195">
                <c:v>0.72020348837209291</c:v>
              </c:pt>
              <c:pt idx="196">
                <c:v>0.47034883720930232</c:v>
              </c:pt>
              <c:pt idx="197">
                <c:v>0.58473837209302326</c:v>
              </c:pt>
              <c:pt idx="198">
                <c:v>0.59549418604651172</c:v>
              </c:pt>
              <c:pt idx="199">
                <c:v>0.58822674418604648</c:v>
              </c:pt>
              <c:pt idx="200">
                <c:v>0.37718023255813948</c:v>
              </c:pt>
              <c:pt idx="201">
                <c:v>0.39418604651162803</c:v>
              </c:pt>
              <c:pt idx="202">
                <c:v>0.38372093023255816</c:v>
              </c:pt>
              <c:pt idx="203">
                <c:v>0.44418604651162785</c:v>
              </c:pt>
              <c:pt idx="204">
                <c:v>0.37776162790697687</c:v>
              </c:pt>
              <c:pt idx="205">
                <c:v>0.37979651162790717</c:v>
              </c:pt>
              <c:pt idx="206">
                <c:v>0.44462209302325584</c:v>
              </c:pt>
              <c:pt idx="207">
                <c:v>0.31366279069767433</c:v>
              </c:pt>
              <c:pt idx="208">
                <c:v>0.38779069767441876</c:v>
              </c:pt>
              <c:pt idx="209">
                <c:v>0.43139534883720931</c:v>
              </c:pt>
              <c:pt idx="210">
                <c:v>0.48124999999999996</c:v>
              </c:pt>
              <c:pt idx="211">
                <c:v>0.52718023255813939</c:v>
              </c:pt>
              <c:pt idx="212">
                <c:v>0.53095930232558142</c:v>
              </c:pt>
              <c:pt idx="213">
                <c:v>0.57311046511627928</c:v>
              </c:pt>
              <c:pt idx="214">
                <c:v>0.61715116279069782</c:v>
              </c:pt>
              <c:pt idx="215">
                <c:v>0.71555232558139537</c:v>
              </c:pt>
              <c:pt idx="216">
                <c:v>0.65712209302325597</c:v>
              </c:pt>
              <c:pt idx="217">
                <c:v>0.57223837209302331</c:v>
              </c:pt>
              <c:pt idx="218">
                <c:v>0.66337209302325584</c:v>
              </c:pt>
              <c:pt idx="219">
                <c:v>0.59694767441860486</c:v>
              </c:pt>
              <c:pt idx="220">
                <c:v>0.47194767441860463</c:v>
              </c:pt>
              <c:pt idx="221">
                <c:v>0.45436046511627914</c:v>
              </c:pt>
              <c:pt idx="222">
                <c:v>0.47223837209302344</c:v>
              </c:pt>
              <c:pt idx="223">
                <c:v>0.51468023255813944</c:v>
              </c:pt>
              <c:pt idx="224">
                <c:v>0.5664244186046512</c:v>
              </c:pt>
              <c:pt idx="225">
                <c:v>0.53531976744186038</c:v>
              </c:pt>
              <c:pt idx="226">
                <c:v>0.53662790697674434</c:v>
              </c:pt>
              <c:pt idx="227">
                <c:v>0.5880813953488373</c:v>
              </c:pt>
              <c:pt idx="228">
                <c:v>0.62936046511627897</c:v>
              </c:pt>
              <c:pt idx="229">
                <c:v>0.6174418604651164</c:v>
              </c:pt>
              <c:pt idx="230">
                <c:v>0.52645348837209305</c:v>
              </c:pt>
              <c:pt idx="231">
                <c:v>0.49098837209302326</c:v>
              </c:pt>
              <c:pt idx="232">
                <c:v>0.50494186046511635</c:v>
              </c:pt>
              <c:pt idx="233">
                <c:v>0.44738372093023249</c:v>
              </c:pt>
              <c:pt idx="234">
                <c:v>0.37049418604651185</c:v>
              </c:pt>
              <c:pt idx="235">
                <c:v>0.36206395348837206</c:v>
              </c:pt>
              <c:pt idx="236">
                <c:v>0.3379360465116279</c:v>
              </c:pt>
              <c:pt idx="237">
                <c:v>0.38052325581395352</c:v>
              </c:pt>
              <c:pt idx="238">
                <c:v>0.39534883720930236</c:v>
              </c:pt>
              <c:pt idx="239">
                <c:v>0.42165697674418623</c:v>
              </c:pt>
              <c:pt idx="240">
                <c:v>0.38125000000000009</c:v>
              </c:pt>
              <c:pt idx="241">
                <c:v>0.35305232558139554</c:v>
              </c:pt>
              <c:pt idx="242">
                <c:v>0.36991279069767447</c:v>
              </c:pt>
              <c:pt idx="243">
                <c:v>0.32921511627906996</c:v>
              </c:pt>
              <c:pt idx="244">
                <c:v>0.35319767441860472</c:v>
              </c:pt>
              <c:pt idx="245">
                <c:v>0.31366279069767433</c:v>
              </c:pt>
              <c:pt idx="246">
                <c:v>0.26933139534883721</c:v>
              </c:pt>
              <c:pt idx="247">
                <c:v>0.20886627906976751</c:v>
              </c:pt>
              <c:pt idx="248">
                <c:v>0.14767441860465103</c:v>
              </c:pt>
              <c:pt idx="249">
                <c:v>0.15625</c:v>
              </c:pt>
              <c:pt idx="250">
                <c:v>0.16061046511627897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5956790123456788</c:v>
              </c:pt>
              <c:pt idx="2">
                <c:v>0.15632716049382722</c:v>
              </c:pt>
              <c:pt idx="3">
                <c:v>5.725308641975313E-2</c:v>
              </c:pt>
              <c:pt idx="4">
                <c:v>-6.6358024691356432E-3</c:v>
              </c:pt>
              <c:pt idx="5">
                <c:v>1.8518518518519933E-3</c:v>
              </c:pt>
              <c:pt idx="6">
                <c:v>6.790123456790198E-3</c:v>
              </c:pt>
              <c:pt idx="7">
                <c:v>1.1111111111111072E-2</c:v>
              </c:pt>
              <c:pt idx="8">
                <c:v>4.783950617283983E-3</c:v>
              </c:pt>
              <c:pt idx="9">
                <c:v>1.0030864197530853E-2</c:v>
              </c:pt>
              <c:pt idx="10">
                <c:v>4.0895061728395188E-2</c:v>
              </c:pt>
              <c:pt idx="11">
                <c:v>3.3950617283950768E-2</c:v>
              </c:pt>
              <c:pt idx="12">
                <c:v>4.8302469135802717E-2</c:v>
              </c:pt>
              <c:pt idx="13">
                <c:v>5.4475308641975362E-2</c:v>
              </c:pt>
              <c:pt idx="14">
                <c:v>5.5246913580246915E-2</c:v>
              </c:pt>
              <c:pt idx="15">
                <c:v>2.7314814814814792E-2</c:v>
              </c:pt>
              <c:pt idx="16">
                <c:v>5.6327160493827355E-2</c:v>
              </c:pt>
              <c:pt idx="17">
                <c:v>3.3641975308642103E-2</c:v>
              </c:pt>
              <c:pt idx="18">
                <c:v>2.6543209876543239E-2</c:v>
              </c:pt>
              <c:pt idx="19">
                <c:v>2.438271604938258E-2</c:v>
              </c:pt>
              <c:pt idx="20">
                <c:v>4.2283950617284072E-2</c:v>
              </c:pt>
              <c:pt idx="21">
                <c:v>3.9197530864197638E-2</c:v>
              </c:pt>
              <c:pt idx="22">
                <c:v>3.7037037037037202E-2</c:v>
              </c:pt>
              <c:pt idx="23">
                <c:v>2.1759259259259256E-2</c:v>
              </c:pt>
              <c:pt idx="24">
                <c:v>6.9444444444444198E-3</c:v>
              </c:pt>
              <c:pt idx="25">
                <c:v>1.8981481481481488E-2</c:v>
              </c:pt>
              <c:pt idx="26">
                <c:v>5.5555555555555358E-3</c:v>
              </c:pt>
              <c:pt idx="27">
                <c:v>2.9475308641975229E-2</c:v>
              </c:pt>
              <c:pt idx="28">
                <c:v>6.8055555555555536E-2</c:v>
              </c:pt>
              <c:pt idx="29">
                <c:v>8.0246913580247048E-2</c:v>
              </c:pt>
              <c:pt idx="30">
                <c:v>6.8827160493827311E-2</c:v>
              </c:pt>
              <c:pt idx="31">
                <c:v>3.9043209876543195E-2</c:v>
              </c:pt>
              <c:pt idx="32">
                <c:v>2.2993827160493918E-2</c:v>
              </c:pt>
              <c:pt idx="33">
                <c:v>5.5555555555555358E-3</c:v>
              </c:pt>
              <c:pt idx="34">
                <c:v>-6.9444444444445308E-3</c:v>
              </c:pt>
              <c:pt idx="35">
                <c:v>-1.4197530864197394E-2</c:v>
              </c:pt>
              <c:pt idx="36">
                <c:v>-1.4197530864197394E-2</c:v>
              </c:pt>
              <c:pt idx="37">
                <c:v>-1.2962962962962954E-2</c:v>
              </c:pt>
              <c:pt idx="38">
                <c:v>-2.5154320987654244E-2</c:v>
              </c:pt>
              <c:pt idx="39">
                <c:v>-3.3179012345678993E-2</c:v>
              </c:pt>
              <c:pt idx="40">
                <c:v>-1.2962962962962954E-2</c:v>
              </c:pt>
              <c:pt idx="41">
                <c:v>-3.0864197530864224E-2</c:v>
              </c:pt>
              <c:pt idx="42">
                <c:v>-2.1296296296296258E-2</c:v>
              </c:pt>
              <c:pt idx="43">
                <c:v>-3.7808641975308532E-2</c:v>
              </c:pt>
              <c:pt idx="44">
                <c:v>-2.4537037037037024E-2</c:v>
              </c:pt>
              <c:pt idx="45">
                <c:v>-1.9753086419753041E-2</c:v>
              </c:pt>
              <c:pt idx="46">
                <c:v>-1.7592592592592604E-2</c:v>
              </c:pt>
              <c:pt idx="47">
                <c:v>0</c:v>
              </c:pt>
              <c:pt idx="48">
                <c:v>-2.3919753086419693E-2</c:v>
              </c:pt>
              <c:pt idx="49">
                <c:v>-1.0030864197530742E-2</c:v>
              </c:pt>
              <c:pt idx="50">
                <c:v>-3.0864197530864335E-3</c:v>
              </c:pt>
              <c:pt idx="51">
                <c:v>-1.219135802469129E-2</c:v>
              </c:pt>
              <c:pt idx="52">
                <c:v>1.2191358024691512E-2</c:v>
              </c:pt>
              <c:pt idx="53">
                <c:v>-1.2808641975308621E-2</c:v>
              </c:pt>
              <c:pt idx="54">
                <c:v>-2.0370370370370372E-2</c:v>
              </c:pt>
              <c:pt idx="55">
                <c:v>-4.5216049382716061E-2</c:v>
              </c:pt>
              <c:pt idx="56">
                <c:v>-3.9197530864197527E-2</c:v>
              </c:pt>
              <c:pt idx="57">
                <c:v>-3.3487654320987548E-2</c:v>
              </c:pt>
              <c:pt idx="58">
                <c:v>-1.743827160493816E-2</c:v>
              </c:pt>
              <c:pt idx="59">
                <c:v>-3.7499999999999978E-2</c:v>
              </c:pt>
              <c:pt idx="60">
                <c:v>-3.2561728395061773E-2</c:v>
              </c:pt>
              <c:pt idx="61">
                <c:v>-2.314814814814814E-2</c:v>
              </c:pt>
              <c:pt idx="62">
                <c:v>-4.3209876543209846E-3</c:v>
              </c:pt>
              <c:pt idx="63">
                <c:v>-1.157407407407407E-2</c:v>
              </c:pt>
              <c:pt idx="64">
                <c:v>-1.8981481481481488E-2</c:v>
              </c:pt>
              <c:pt idx="65">
                <c:v>-3.2716049382715995E-2</c:v>
              </c:pt>
              <c:pt idx="66">
                <c:v>-3.3333333333333326E-2</c:v>
              </c:pt>
              <c:pt idx="67">
                <c:v>-2.145061728395059E-2</c:v>
              </c:pt>
              <c:pt idx="68">
                <c:v>2.9320987654319897E-3</c:v>
              </c:pt>
              <c:pt idx="69">
                <c:v>2.77777777777799E-3</c:v>
              </c:pt>
              <c:pt idx="70">
                <c:v>1.4197530864197505E-2</c:v>
              </c:pt>
              <c:pt idx="71">
                <c:v>-2.0833333333333259E-2</c:v>
              </c:pt>
              <c:pt idx="72">
                <c:v>-3.7499999999999978E-2</c:v>
              </c:pt>
              <c:pt idx="73">
                <c:v>-4.6604938271604834E-2</c:v>
              </c:pt>
              <c:pt idx="74">
                <c:v>-6.6666666666666652E-2</c:v>
              </c:pt>
              <c:pt idx="75">
                <c:v>-6.0493827160493785E-2</c:v>
              </c:pt>
              <c:pt idx="76">
                <c:v>-4.7993827160493829E-2</c:v>
              </c:pt>
              <c:pt idx="77">
                <c:v>-4.7376543209876498E-2</c:v>
              </c:pt>
              <c:pt idx="78">
                <c:v>-3.472222222222221E-2</c:v>
              </c:pt>
              <c:pt idx="79">
                <c:v>-5.0771604938271597E-2</c:v>
              </c:pt>
              <c:pt idx="80">
                <c:v>-9.1049382716049343E-2</c:v>
              </c:pt>
              <c:pt idx="81">
                <c:v>-9.4135802469135665E-2</c:v>
              </c:pt>
              <c:pt idx="82">
                <c:v>-0.10077160493827153</c:v>
              </c:pt>
              <c:pt idx="83">
                <c:v>-0.1132716049382716</c:v>
              </c:pt>
              <c:pt idx="84">
                <c:v>-0.11203703703703705</c:v>
              </c:pt>
              <c:pt idx="85">
                <c:v>-0.1123456790123456</c:v>
              </c:pt>
              <c:pt idx="86">
                <c:v>-0.10771604938271595</c:v>
              </c:pt>
              <c:pt idx="87">
                <c:v>-9.722222222222221E-2</c:v>
              </c:pt>
              <c:pt idx="88">
                <c:v>-4.6450617283950613E-2</c:v>
              </c:pt>
              <c:pt idx="89">
                <c:v>-5.092592592592593E-2</c:v>
              </c:pt>
              <c:pt idx="90">
                <c:v>-5.385802469135792E-2</c:v>
              </c:pt>
              <c:pt idx="91">
                <c:v>-7.1759259259259189E-2</c:v>
              </c:pt>
              <c:pt idx="92">
                <c:v>-6.6666666666666652E-2</c:v>
              </c:pt>
              <c:pt idx="93">
                <c:v>-6.5277777777777768E-2</c:v>
              </c:pt>
              <c:pt idx="94">
                <c:v>-5.8950617283950679E-2</c:v>
              </c:pt>
              <c:pt idx="95">
                <c:v>-5.787037037037035E-2</c:v>
              </c:pt>
              <c:pt idx="96">
                <c:v>-6.543209876543199E-2</c:v>
              </c:pt>
              <c:pt idx="97">
                <c:v>-8.0246913580246826E-2</c:v>
              </c:pt>
              <c:pt idx="98">
                <c:v>-8.2870370370370372E-2</c:v>
              </c:pt>
              <c:pt idx="99">
                <c:v>-7.7932098765432056E-2</c:v>
              </c:pt>
              <c:pt idx="100">
                <c:v>-7.2067901234567855E-2</c:v>
              </c:pt>
              <c:pt idx="101">
                <c:v>-9.7376543209876432E-2</c:v>
              </c:pt>
              <c:pt idx="102">
                <c:v>-9.4290123456790109E-2</c:v>
              </c:pt>
              <c:pt idx="103">
                <c:v>-7.2685185185185075E-2</c:v>
              </c:pt>
              <c:pt idx="104">
                <c:v>-7.5462962962962954E-2</c:v>
              </c:pt>
              <c:pt idx="105">
                <c:v>-6.2654320987654222E-2</c:v>
              </c:pt>
              <c:pt idx="106">
                <c:v>-8.2716049382716039E-2</c:v>
              </c:pt>
              <c:pt idx="107">
                <c:v>-8.7345679012345578E-2</c:v>
              </c:pt>
              <c:pt idx="108">
                <c:v>-0.1040123456790123</c:v>
              </c:pt>
              <c:pt idx="109">
                <c:v>-9.1975308641975229E-2</c:v>
              </c:pt>
              <c:pt idx="110">
                <c:v>-0.10570987654320985</c:v>
              </c:pt>
              <c:pt idx="111">
                <c:v>-9.490740740740744E-2</c:v>
              </c:pt>
              <c:pt idx="112">
                <c:v>-9.6450617283950657E-2</c:v>
              </c:pt>
              <c:pt idx="113">
                <c:v>-8.456790123456781E-2</c:v>
              </c:pt>
              <c:pt idx="114">
                <c:v>-9.5061728395061662E-2</c:v>
              </c:pt>
              <c:pt idx="115">
                <c:v>-9.0277777777777679E-2</c:v>
              </c:pt>
              <c:pt idx="116">
                <c:v>-7.9166666666666607E-2</c:v>
              </c:pt>
              <c:pt idx="117">
                <c:v>-7.2839506172839519E-2</c:v>
              </c:pt>
              <c:pt idx="118">
                <c:v>-9.1358024691357897E-2</c:v>
              </c:pt>
              <c:pt idx="119">
                <c:v>-0.1010802469135802</c:v>
              </c:pt>
              <c:pt idx="120">
                <c:v>-9.783950617283943E-2</c:v>
              </c:pt>
              <c:pt idx="121">
                <c:v>-0.11111111111111105</c:v>
              </c:pt>
              <c:pt idx="122">
                <c:v>-0.11358024691358026</c:v>
              </c:pt>
              <c:pt idx="123">
                <c:v>-0.12314814814814812</c:v>
              </c:pt>
              <c:pt idx="124">
                <c:v>-0.14706790123456781</c:v>
              </c:pt>
              <c:pt idx="125">
                <c:v>-0.1367283950617284</c:v>
              </c:pt>
              <c:pt idx="126">
                <c:v>-0.13348765432098764</c:v>
              </c:pt>
              <c:pt idx="127">
                <c:v>-0.12561728395061733</c:v>
              </c:pt>
              <c:pt idx="128">
                <c:v>-0.10478395061728396</c:v>
              </c:pt>
              <c:pt idx="129">
                <c:v>-9.9074074074073981E-2</c:v>
              </c:pt>
              <c:pt idx="130">
                <c:v>-9.9537037037036979E-2</c:v>
              </c:pt>
              <c:pt idx="131">
                <c:v>-0.12438271604938267</c:v>
              </c:pt>
              <c:pt idx="132">
                <c:v>-0.10370370370370374</c:v>
              </c:pt>
              <c:pt idx="133">
                <c:v>-0.10570987654320985</c:v>
              </c:pt>
              <c:pt idx="134">
                <c:v>-0.11388888888888882</c:v>
              </c:pt>
              <c:pt idx="135">
                <c:v>-0.11543209876543203</c:v>
              </c:pt>
              <c:pt idx="136">
                <c:v>-9.9999999999999978E-2</c:v>
              </c:pt>
              <c:pt idx="137">
                <c:v>-0.11836419753086413</c:v>
              </c:pt>
              <c:pt idx="138">
                <c:v>-0.13595679012345674</c:v>
              </c:pt>
              <c:pt idx="139">
                <c:v>-0.10864197530864195</c:v>
              </c:pt>
              <c:pt idx="140">
                <c:v>-8.7654320987654355E-2</c:v>
              </c:pt>
              <c:pt idx="141">
                <c:v>-8.1790123456790043E-2</c:v>
              </c:pt>
              <c:pt idx="142">
                <c:v>-5.6327160493827133E-2</c:v>
              </c:pt>
              <c:pt idx="143">
                <c:v>-4.2901234567901181E-2</c:v>
              </c:pt>
              <c:pt idx="144">
                <c:v>-8.6574074074074026E-2</c:v>
              </c:pt>
              <c:pt idx="145">
                <c:v>-8.2716049382716039E-2</c:v>
              </c:pt>
              <c:pt idx="146">
                <c:v>-6.8827160493827089E-2</c:v>
              </c:pt>
              <c:pt idx="147">
                <c:v>-6.4506172839506215E-2</c:v>
              </c:pt>
              <c:pt idx="148">
                <c:v>-8.395061728395059E-2</c:v>
              </c:pt>
              <c:pt idx="149">
                <c:v>-5.7561728395061684E-2</c:v>
              </c:pt>
              <c:pt idx="150">
                <c:v>-6.4351851851851771E-2</c:v>
              </c:pt>
              <c:pt idx="151">
                <c:v>-3.7191358024691312E-2</c:v>
              </c:pt>
              <c:pt idx="152">
                <c:v>-2.4537037037037024E-2</c:v>
              </c:pt>
              <c:pt idx="153">
                <c:v>9.5679012345679659E-3</c:v>
              </c:pt>
              <c:pt idx="154">
                <c:v>6.3271604938270887E-3</c:v>
              </c:pt>
              <c:pt idx="155">
                <c:v>-4.1049382716049299E-2</c:v>
              </c:pt>
              <c:pt idx="156">
                <c:v>-2.4537037037037024E-2</c:v>
              </c:pt>
              <c:pt idx="157">
                <c:v>5.2469135802468703E-3</c:v>
              </c:pt>
              <c:pt idx="158">
                <c:v>-2.3302469135802473E-2</c:v>
              </c:pt>
              <c:pt idx="159">
                <c:v>-1.9290123456790154E-2</c:v>
              </c:pt>
              <c:pt idx="160">
                <c:v>-6.790123456790087E-3</c:v>
              </c:pt>
              <c:pt idx="161">
                <c:v>-1.2962962962962954E-2</c:v>
              </c:pt>
              <c:pt idx="162">
                <c:v>-2.6234567901234351E-3</c:v>
              </c:pt>
              <c:pt idx="163">
                <c:v>-3.0246913580246781E-2</c:v>
              </c:pt>
              <c:pt idx="164">
                <c:v>-2.9475308641975229E-2</c:v>
              </c:pt>
              <c:pt idx="165">
                <c:v>-3.8117283950617309E-2</c:v>
              </c:pt>
              <c:pt idx="166">
                <c:v>6.0185185185184231E-3</c:v>
              </c:pt>
              <c:pt idx="167">
                <c:v>2.5154320987654577E-2</c:v>
              </c:pt>
              <c:pt idx="168">
                <c:v>2.4537037037037024E-2</c:v>
              </c:pt>
              <c:pt idx="169">
                <c:v>2.3302469135802584E-2</c:v>
              </c:pt>
              <c:pt idx="170">
                <c:v>1.2808641975308621E-2</c:v>
              </c:pt>
              <c:pt idx="171">
                <c:v>9.5679012345679659E-3</c:v>
              </c:pt>
              <c:pt idx="172">
                <c:v>6.3271604938270887E-3</c:v>
              </c:pt>
              <c:pt idx="173">
                <c:v>3.4259259259259212E-2</c:v>
              </c:pt>
              <c:pt idx="174">
                <c:v>9.9228395061728536E-2</c:v>
              </c:pt>
              <c:pt idx="175">
                <c:v>0.15061728395061746</c:v>
              </c:pt>
              <c:pt idx="176">
                <c:v>0.15216049382716057</c:v>
              </c:pt>
              <c:pt idx="177">
                <c:v>0.25015432098765444</c:v>
              </c:pt>
              <c:pt idx="178">
                <c:v>0.4027777777777779</c:v>
              </c:pt>
              <c:pt idx="179">
                <c:v>0.46249999999999991</c:v>
              </c:pt>
              <c:pt idx="180">
                <c:v>0.28780864197530875</c:v>
              </c:pt>
              <c:pt idx="181">
                <c:v>0.34645061728395077</c:v>
              </c:pt>
              <c:pt idx="182">
                <c:v>0.47731481481481497</c:v>
              </c:pt>
              <c:pt idx="183">
                <c:v>0.52330246913580236</c:v>
              </c:pt>
              <c:pt idx="184">
                <c:v>0.44290123456790131</c:v>
              </c:pt>
              <c:pt idx="185">
                <c:v>0.48472222222222228</c:v>
              </c:pt>
              <c:pt idx="186">
                <c:v>0.4864197530864196</c:v>
              </c:pt>
              <c:pt idx="187">
                <c:v>0.48364197530864206</c:v>
              </c:pt>
              <c:pt idx="188">
                <c:v>0.51728395061728394</c:v>
              </c:pt>
              <c:pt idx="189">
                <c:v>0.36003086419753094</c:v>
              </c:pt>
              <c:pt idx="190">
                <c:v>0.42515432098765427</c:v>
              </c:pt>
              <c:pt idx="191">
                <c:v>0.39382716049382704</c:v>
              </c:pt>
              <c:pt idx="192">
                <c:v>0.45802469135802482</c:v>
              </c:pt>
              <c:pt idx="193">
                <c:v>0.53765432098765431</c:v>
              </c:pt>
              <c:pt idx="194">
                <c:v>0.58765432098765435</c:v>
              </c:pt>
              <c:pt idx="195">
                <c:v>0.56450617283950622</c:v>
              </c:pt>
              <c:pt idx="196">
                <c:v>0.54506172839506184</c:v>
              </c:pt>
              <c:pt idx="197">
                <c:v>0.72129629629629655</c:v>
              </c:pt>
              <c:pt idx="198">
                <c:v>0.73472222222222228</c:v>
              </c:pt>
              <c:pt idx="199">
                <c:v>0.74305555555555558</c:v>
              </c:pt>
              <c:pt idx="200">
                <c:v>0.45694444444444438</c:v>
              </c:pt>
              <c:pt idx="201">
                <c:v>0.51033950617283974</c:v>
              </c:pt>
              <c:pt idx="202">
                <c:v>0.49027777777777781</c:v>
              </c:pt>
              <c:pt idx="203">
                <c:v>0.52901234567901234</c:v>
              </c:pt>
              <c:pt idx="204">
                <c:v>0.4086419753086421</c:v>
              </c:pt>
              <c:pt idx="205">
                <c:v>0.40879629629629655</c:v>
              </c:pt>
              <c:pt idx="206">
                <c:v>0.46126543209876547</c:v>
              </c:pt>
              <c:pt idx="207">
                <c:v>0.2939814814814814</c:v>
              </c:pt>
              <c:pt idx="208">
                <c:v>0.38287037037037042</c:v>
              </c:pt>
              <c:pt idx="209">
                <c:v>0.42175925925925917</c:v>
              </c:pt>
              <c:pt idx="210">
                <c:v>0.43456790123456779</c:v>
              </c:pt>
              <c:pt idx="211">
                <c:v>0.47916666666666674</c:v>
              </c:pt>
              <c:pt idx="212">
                <c:v>0.45679012345679038</c:v>
              </c:pt>
              <c:pt idx="213">
                <c:v>0.4871913580246916</c:v>
              </c:pt>
              <c:pt idx="214">
                <c:v>0.54212962962962985</c:v>
              </c:pt>
              <c:pt idx="215">
                <c:v>0.6493827160493828</c:v>
              </c:pt>
              <c:pt idx="216">
                <c:v>0.62145061728395068</c:v>
              </c:pt>
              <c:pt idx="217">
                <c:v>0.57314814814814818</c:v>
              </c:pt>
              <c:pt idx="218">
                <c:v>0.64228395061728394</c:v>
              </c:pt>
              <c:pt idx="219">
                <c:v>0.57824074074074083</c:v>
              </c:pt>
              <c:pt idx="220">
                <c:v>0.46728395061728389</c:v>
              </c:pt>
              <c:pt idx="221">
                <c:v>0.46311728395061746</c:v>
              </c:pt>
              <c:pt idx="222">
                <c:v>0.47253086419753099</c:v>
              </c:pt>
              <c:pt idx="223">
                <c:v>0.51342592592592595</c:v>
              </c:pt>
              <c:pt idx="224">
                <c:v>0.57685185185185195</c:v>
              </c:pt>
              <c:pt idx="225">
                <c:v>0.55895061728395068</c:v>
              </c:pt>
              <c:pt idx="226">
                <c:v>0.56126543209876556</c:v>
              </c:pt>
              <c:pt idx="227">
                <c:v>0.62685185185185199</c:v>
              </c:pt>
              <c:pt idx="228">
                <c:v>0.67685185185185182</c:v>
              </c:pt>
              <c:pt idx="229">
                <c:v>0.6631172839506172</c:v>
              </c:pt>
              <c:pt idx="230">
                <c:v>0.51635802469135816</c:v>
              </c:pt>
              <c:pt idx="231">
                <c:v>0.48688271604938271</c:v>
              </c:pt>
              <c:pt idx="232">
                <c:v>0.4907407407407407</c:v>
              </c:pt>
              <c:pt idx="233">
                <c:v>0.44891975308641974</c:v>
              </c:pt>
              <c:pt idx="234">
                <c:v>0.36851851851851869</c:v>
              </c:pt>
              <c:pt idx="235">
                <c:v>0.37191358024691379</c:v>
              </c:pt>
              <c:pt idx="236">
                <c:v>0.3481481481481481</c:v>
              </c:pt>
              <c:pt idx="237">
                <c:v>0.42222222222222228</c:v>
              </c:pt>
              <c:pt idx="238">
                <c:v>0.44691358024691374</c:v>
              </c:pt>
              <c:pt idx="239">
                <c:v>0.48179012345679006</c:v>
              </c:pt>
              <c:pt idx="240">
                <c:v>0.43580246913580267</c:v>
              </c:pt>
              <c:pt idx="241">
                <c:v>0.39722222222222237</c:v>
              </c:pt>
              <c:pt idx="242">
                <c:v>0.40895061728395055</c:v>
              </c:pt>
              <c:pt idx="243">
                <c:v>0.36111111111111116</c:v>
              </c:pt>
              <c:pt idx="244">
                <c:v>0.38935185185185195</c:v>
              </c:pt>
              <c:pt idx="245">
                <c:v>0.35354938271604941</c:v>
              </c:pt>
              <c:pt idx="246">
                <c:v>0.30987654320987645</c:v>
              </c:pt>
              <c:pt idx="247">
                <c:v>0.24614197530864201</c:v>
              </c:pt>
              <c:pt idx="248">
                <c:v>0.17361111111111116</c:v>
              </c:pt>
              <c:pt idx="249">
                <c:v>0.18503086419753112</c:v>
              </c:pt>
              <c:pt idx="250">
                <c:v>0.18209876543209869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47959940652818966</c:v>
              </c:pt>
              <c:pt idx="2">
                <c:v>0.42692878338278928</c:v>
              </c:pt>
              <c:pt idx="3">
                <c:v>0.37166172106824913</c:v>
              </c:pt>
              <c:pt idx="4">
                <c:v>0.31194362017804145</c:v>
              </c:pt>
              <c:pt idx="5">
                <c:v>0.26335311572700304</c:v>
              </c:pt>
              <c:pt idx="6">
                <c:v>0.20956973293768533</c:v>
              </c:pt>
              <c:pt idx="7">
                <c:v>0.38686943620178038</c:v>
              </c:pt>
              <c:pt idx="8">
                <c:v>0.28189910979228472</c:v>
              </c:pt>
              <c:pt idx="9">
                <c:v>0.26669139465875369</c:v>
              </c:pt>
              <c:pt idx="10">
                <c:v>0.2937685459940651</c:v>
              </c:pt>
              <c:pt idx="11">
                <c:v>0.2644658753709197</c:v>
              </c:pt>
              <c:pt idx="12">
                <c:v>0.26557863501483658</c:v>
              </c:pt>
              <c:pt idx="13">
                <c:v>0.23887240356083073</c:v>
              </c:pt>
              <c:pt idx="14">
                <c:v>0.19213649851632031</c:v>
              </c:pt>
              <c:pt idx="15">
                <c:v>0.23775964391691384</c:v>
              </c:pt>
              <c:pt idx="16">
                <c:v>0.22922848664688411</c:v>
              </c:pt>
              <c:pt idx="17">
                <c:v>0.28560830860534114</c:v>
              </c:pt>
              <c:pt idx="18">
                <c:v>0.30675074183976259</c:v>
              </c:pt>
              <c:pt idx="19">
                <c:v>0.31713649851632053</c:v>
              </c:pt>
              <c:pt idx="20">
                <c:v>0.31379821958456966</c:v>
              </c:pt>
              <c:pt idx="21">
                <c:v>0.32232937685459939</c:v>
              </c:pt>
              <c:pt idx="22">
                <c:v>0.23330860534124631</c:v>
              </c:pt>
              <c:pt idx="23">
                <c:v>0.20623145400593446</c:v>
              </c:pt>
              <c:pt idx="24">
                <c:v>0.14132047477744791</c:v>
              </c:pt>
              <c:pt idx="25">
                <c:v>0.14762611275964388</c:v>
              </c:pt>
              <c:pt idx="26">
                <c:v>0.15356083086053407</c:v>
              </c:pt>
              <c:pt idx="27">
                <c:v>0.10830860534124631</c:v>
              </c:pt>
              <c:pt idx="28">
                <c:v>0.14280415430267057</c:v>
              </c:pt>
              <c:pt idx="29">
                <c:v>0.12945103857566753</c:v>
              </c:pt>
              <c:pt idx="30">
                <c:v>0.15207715133531141</c:v>
              </c:pt>
              <c:pt idx="31">
                <c:v>0.1435459940652819</c:v>
              </c:pt>
              <c:pt idx="32">
                <c:v>8.7537091988130422E-2</c:v>
              </c:pt>
              <c:pt idx="33">
                <c:v>0.11646884272997027</c:v>
              </c:pt>
              <c:pt idx="34">
                <c:v>0.14132047477744791</c:v>
              </c:pt>
              <c:pt idx="35">
                <c:v>0.13761127596439171</c:v>
              </c:pt>
              <c:pt idx="36">
                <c:v>0.10905044510385764</c:v>
              </c:pt>
              <c:pt idx="37">
                <c:v>9.5697329376854601E-2</c:v>
              </c:pt>
              <c:pt idx="38">
                <c:v>4.1543026706231334E-2</c:v>
              </c:pt>
              <c:pt idx="39">
                <c:v>4.8961424332344183E-2</c:v>
              </c:pt>
              <c:pt idx="40">
                <c:v>5.3783382789317491E-2</c:v>
              </c:pt>
              <c:pt idx="41">
                <c:v>8.1602373887240232E-2</c:v>
              </c:pt>
              <c:pt idx="42">
                <c:v>7.1958456973293838E-2</c:v>
              </c:pt>
              <c:pt idx="43">
                <c:v>2.5964391691394528E-2</c:v>
              </c:pt>
              <c:pt idx="44">
                <c:v>2.0771513353115667E-2</c:v>
              </c:pt>
              <c:pt idx="45">
                <c:v>4.8219584569732854E-2</c:v>
              </c:pt>
              <c:pt idx="46">
                <c:v>7.4183976261110729E-4</c:v>
              </c:pt>
              <c:pt idx="47">
                <c:v>0</c:v>
              </c:pt>
              <c:pt idx="48">
                <c:v>7.7893175074184029E-3</c:v>
              </c:pt>
              <c:pt idx="49">
                <c:v>6.3427299703264106E-2</c:v>
              </c:pt>
              <c:pt idx="50">
                <c:v>9.1988130563798176E-2</c:v>
              </c:pt>
              <c:pt idx="51">
                <c:v>0.11164688427299696</c:v>
              </c:pt>
              <c:pt idx="52">
                <c:v>0.11609792284866449</c:v>
              </c:pt>
              <c:pt idx="53">
                <c:v>0.13649851632047483</c:v>
              </c:pt>
              <c:pt idx="54">
                <c:v>0.14020771513353103</c:v>
              </c:pt>
              <c:pt idx="55">
                <c:v>0.13056379821958441</c:v>
              </c:pt>
              <c:pt idx="56">
                <c:v>0.14614243323442122</c:v>
              </c:pt>
              <c:pt idx="57">
                <c:v>0.15615727002967361</c:v>
              </c:pt>
              <c:pt idx="58">
                <c:v>0.12351632047477734</c:v>
              </c:pt>
              <c:pt idx="59">
                <c:v>8.8278931750741751E-2</c:v>
              </c:pt>
              <c:pt idx="60">
                <c:v>9.0875370919881071E-2</c:v>
              </c:pt>
              <c:pt idx="61">
                <c:v>0.12870919881305642</c:v>
              </c:pt>
              <c:pt idx="62">
                <c:v>0.15096439169139475</c:v>
              </c:pt>
              <c:pt idx="63">
                <c:v>0.14985163204747765</c:v>
              </c:pt>
              <c:pt idx="64">
                <c:v>9.0133531157269964E-2</c:v>
              </c:pt>
              <c:pt idx="65">
                <c:v>7.1216617210682287E-2</c:v>
              </c:pt>
              <c:pt idx="66">
                <c:v>4.0801186943620227E-2</c:v>
              </c:pt>
              <c:pt idx="67">
                <c:v>5.8234421364985245E-2</c:v>
              </c:pt>
              <c:pt idx="68">
                <c:v>6.0089020771513235E-2</c:v>
              </c:pt>
              <c:pt idx="69">
                <c:v>7.71513353115727E-2</c:v>
              </c:pt>
              <c:pt idx="70">
                <c:v>5.1557863501483503E-2</c:v>
              </c:pt>
              <c:pt idx="71">
                <c:v>0.21179525222551909</c:v>
              </c:pt>
              <c:pt idx="72">
                <c:v>0.22514836795252213</c:v>
              </c:pt>
              <c:pt idx="73">
                <c:v>0.28931750741839757</c:v>
              </c:pt>
              <c:pt idx="74">
                <c:v>0.27670623145400586</c:v>
              </c:pt>
              <c:pt idx="75">
                <c:v>0.23293768545994054</c:v>
              </c:pt>
              <c:pt idx="76">
                <c:v>0.24517804154302669</c:v>
              </c:pt>
              <c:pt idx="77">
                <c:v>0.29747774480712175</c:v>
              </c:pt>
              <c:pt idx="78">
                <c:v>0.23627596439169141</c:v>
              </c:pt>
              <c:pt idx="79">
                <c:v>0.21253709198813042</c:v>
              </c:pt>
              <c:pt idx="80">
                <c:v>0.15207715133531141</c:v>
              </c:pt>
              <c:pt idx="81">
                <c:v>0.12314540059347179</c:v>
              </c:pt>
              <c:pt idx="82">
                <c:v>0.11869436201780403</c:v>
              </c:pt>
              <c:pt idx="83">
                <c:v>8.976261127596441E-2</c:v>
              </c:pt>
              <c:pt idx="84">
                <c:v>0.11572700296735894</c:v>
              </c:pt>
              <c:pt idx="85">
                <c:v>0.26001483679525217</c:v>
              </c:pt>
              <c:pt idx="86">
                <c:v>0.28857566765578624</c:v>
              </c:pt>
              <c:pt idx="87">
                <c:v>0.27967359050445095</c:v>
              </c:pt>
              <c:pt idx="88">
                <c:v>0.24035608308605338</c:v>
              </c:pt>
              <c:pt idx="89">
                <c:v>0.22551928783382769</c:v>
              </c:pt>
              <c:pt idx="90">
                <c:v>0.27670623145400586</c:v>
              </c:pt>
              <c:pt idx="91">
                <c:v>0.24072700296735894</c:v>
              </c:pt>
              <c:pt idx="92">
                <c:v>0.25222551928783377</c:v>
              </c:pt>
              <c:pt idx="93">
                <c:v>0.46735905044510373</c:v>
              </c:pt>
              <c:pt idx="94">
                <c:v>0.52967359050445073</c:v>
              </c:pt>
              <c:pt idx="95">
                <c:v>0.58234421364985156</c:v>
              </c:pt>
              <c:pt idx="96">
                <c:v>0.61090504451038563</c:v>
              </c:pt>
              <c:pt idx="97">
                <c:v>0.56973293768545985</c:v>
              </c:pt>
              <c:pt idx="98">
                <c:v>0.61609792284866471</c:v>
              </c:pt>
              <c:pt idx="99">
                <c:v>0.60051928783382791</c:v>
              </c:pt>
              <c:pt idx="100">
                <c:v>0.60905044510385742</c:v>
              </c:pt>
              <c:pt idx="101">
                <c:v>0.68137982195845703</c:v>
              </c:pt>
              <c:pt idx="102">
                <c:v>0.72329376854599392</c:v>
              </c:pt>
              <c:pt idx="103">
                <c:v>0.69362017804154297</c:v>
              </c:pt>
              <c:pt idx="104">
                <c:v>0.61758160237388715</c:v>
              </c:pt>
              <c:pt idx="105">
                <c:v>0.62129080118694358</c:v>
              </c:pt>
              <c:pt idx="106">
                <c:v>0.68768545994065255</c:v>
              </c:pt>
              <c:pt idx="107">
                <c:v>0.65949554896142426</c:v>
              </c:pt>
              <c:pt idx="108">
                <c:v>0.69881305637982183</c:v>
              </c:pt>
              <c:pt idx="109">
                <c:v>0.68731454005934722</c:v>
              </c:pt>
              <c:pt idx="110">
                <c:v>0.64094955489614236</c:v>
              </c:pt>
              <c:pt idx="111">
                <c:v>0.69065281899109765</c:v>
              </c:pt>
              <c:pt idx="112">
                <c:v>0.79896142433234396</c:v>
              </c:pt>
              <c:pt idx="113">
                <c:v>0.82529673590504449</c:v>
              </c:pt>
              <c:pt idx="114">
                <c:v>0.79525222551928776</c:v>
              </c:pt>
              <c:pt idx="115">
                <c:v>0.85274480712166167</c:v>
              </c:pt>
              <c:pt idx="116">
                <c:v>0.87796735905044487</c:v>
              </c:pt>
              <c:pt idx="117">
                <c:v>0.96179525222551909</c:v>
              </c:pt>
              <c:pt idx="118">
                <c:v>0.82195845697329362</c:v>
              </c:pt>
              <c:pt idx="119">
                <c:v>0.69658753709198806</c:v>
              </c:pt>
              <c:pt idx="120">
                <c:v>0.70437685459940624</c:v>
              </c:pt>
              <c:pt idx="121">
                <c:v>0.56936201780415407</c:v>
              </c:pt>
              <c:pt idx="122">
                <c:v>0.52559347181008897</c:v>
              </c:pt>
              <c:pt idx="123">
                <c:v>0.4881305637982194</c:v>
              </c:pt>
              <c:pt idx="124">
                <c:v>0.4413946587537092</c:v>
              </c:pt>
              <c:pt idx="125">
                <c:v>0.49258160237388715</c:v>
              </c:pt>
              <c:pt idx="126">
                <c:v>0.44955489614243316</c:v>
              </c:pt>
              <c:pt idx="127">
                <c:v>0.47774480712166167</c:v>
              </c:pt>
              <c:pt idx="128">
                <c:v>0.47069732937685438</c:v>
              </c:pt>
              <c:pt idx="129">
                <c:v>0.63501483679525217</c:v>
              </c:pt>
              <c:pt idx="130">
                <c:v>0.57344213649851628</c:v>
              </c:pt>
              <c:pt idx="131">
                <c:v>0.61943620178041514</c:v>
              </c:pt>
              <c:pt idx="132">
                <c:v>0.73850148367952517</c:v>
              </c:pt>
              <c:pt idx="133">
                <c:v>0.47329376854599392</c:v>
              </c:pt>
              <c:pt idx="134">
                <c:v>0.3672106824925816</c:v>
              </c:pt>
              <c:pt idx="135">
                <c:v>0.34198813056379818</c:v>
              </c:pt>
              <c:pt idx="136">
                <c:v>0.30675074183976259</c:v>
              </c:pt>
              <c:pt idx="137">
                <c:v>0.24258160237388715</c:v>
              </c:pt>
              <c:pt idx="138">
                <c:v>0.30749258160237369</c:v>
              </c:pt>
              <c:pt idx="139">
                <c:v>0.26372403560830859</c:v>
              </c:pt>
              <c:pt idx="140">
                <c:v>0.17544510385756662</c:v>
              </c:pt>
              <c:pt idx="141">
                <c:v>0.2644658753709197</c:v>
              </c:pt>
              <c:pt idx="142">
                <c:v>0.26817507418397613</c:v>
              </c:pt>
              <c:pt idx="143">
                <c:v>0.15727002967359049</c:v>
              </c:pt>
              <c:pt idx="144">
                <c:v>0.16023738872403559</c:v>
              </c:pt>
              <c:pt idx="145">
                <c:v>0.15096439169139475</c:v>
              </c:pt>
              <c:pt idx="146">
                <c:v>0.4491839762611276</c:v>
              </c:pt>
              <c:pt idx="147">
                <c:v>0.80823442136498502</c:v>
              </c:pt>
              <c:pt idx="148">
                <c:v>0.87129080118694358</c:v>
              </c:pt>
              <c:pt idx="149">
                <c:v>0.95660237388724045</c:v>
              </c:pt>
              <c:pt idx="150">
                <c:v>1.5222551928783381</c:v>
              </c:pt>
              <c:pt idx="151">
                <c:v>1.5793768545994062</c:v>
              </c:pt>
              <c:pt idx="152">
                <c:v>1.767062314540059</c:v>
              </c:pt>
              <c:pt idx="153">
                <c:v>0.45326409495548958</c:v>
              </c:pt>
              <c:pt idx="154">
                <c:v>0.61498516320474761</c:v>
              </c:pt>
              <c:pt idx="155">
                <c:v>0.20066765578635004</c:v>
              </c:pt>
              <c:pt idx="156">
                <c:v>0.22811572700296723</c:v>
              </c:pt>
              <c:pt idx="157">
                <c:v>0.28523738872403537</c:v>
              </c:pt>
              <c:pt idx="158">
                <c:v>0.3015578635014835</c:v>
              </c:pt>
              <c:pt idx="159">
                <c:v>0.26928783382789323</c:v>
              </c:pt>
              <c:pt idx="160">
                <c:v>0.16394658753709179</c:v>
              </c:pt>
              <c:pt idx="161">
                <c:v>0.15541543026706228</c:v>
              </c:pt>
              <c:pt idx="162">
                <c:v>0.1717359050445102</c:v>
              </c:pt>
              <c:pt idx="163">
                <c:v>0.19324925816023741</c:v>
              </c:pt>
              <c:pt idx="164">
                <c:v>0.20289317507418381</c:v>
              </c:pt>
              <c:pt idx="165">
                <c:v>0.12425816023738867</c:v>
              </c:pt>
              <c:pt idx="166">
                <c:v>0.11683976261127604</c:v>
              </c:pt>
              <c:pt idx="167">
                <c:v>0.11127596439169141</c:v>
              </c:pt>
              <c:pt idx="168">
                <c:v>0.13019287833827886</c:v>
              </c:pt>
              <c:pt idx="169">
                <c:v>0.10719584569732921</c:v>
              </c:pt>
              <c:pt idx="170">
                <c:v>8.1231454005934678E-2</c:v>
              </c:pt>
              <c:pt idx="171">
                <c:v>0.10126112759643902</c:v>
              </c:pt>
              <c:pt idx="172">
                <c:v>4.8590504451038408E-2</c:v>
              </c:pt>
              <c:pt idx="173">
                <c:v>6.0459940652819011E-2</c:v>
              </c:pt>
              <c:pt idx="174">
                <c:v>9.7922848664688367E-2</c:v>
              </c:pt>
              <c:pt idx="175">
                <c:v>0.13278931750741818</c:v>
              </c:pt>
              <c:pt idx="176">
                <c:v>8.1973293768545785E-2</c:v>
              </c:pt>
              <c:pt idx="177">
                <c:v>0.11387240356083073</c:v>
              </c:pt>
              <c:pt idx="178">
                <c:v>0.18175074183976259</c:v>
              </c:pt>
              <c:pt idx="179">
                <c:v>0.15727002967359049</c:v>
              </c:pt>
              <c:pt idx="180">
                <c:v>0.12017804154302669</c:v>
              </c:pt>
              <c:pt idx="181">
                <c:v>0.19028189910979232</c:v>
              </c:pt>
              <c:pt idx="182">
                <c:v>0.1991839762611276</c:v>
              </c:pt>
              <c:pt idx="183">
                <c:v>0.16135014836795247</c:v>
              </c:pt>
              <c:pt idx="184">
                <c:v>0.12129080118694358</c:v>
              </c:pt>
              <c:pt idx="185">
                <c:v>0.125</c:v>
              </c:pt>
              <c:pt idx="186">
                <c:v>0.13686943620178038</c:v>
              </c:pt>
              <c:pt idx="187">
                <c:v>0.17433234421364974</c:v>
              </c:pt>
              <c:pt idx="188">
                <c:v>0.14799703264094966</c:v>
              </c:pt>
              <c:pt idx="189">
                <c:v>7.2329376854599392E-2</c:v>
              </c:pt>
              <c:pt idx="190">
                <c:v>9.1617210682492622E-2</c:v>
              </c:pt>
              <c:pt idx="191">
                <c:v>9.4955489614243271E-2</c:v>
              </c:pt>
              <c:pt idx="192">
                <c:v>0.11238872403560829</c:v>
              </c:pt>
              <c:pt idx="193">
                <c:v>0.14799703264094966</c:v>
              </c:pt>
              <c:pt idx="194">
                <c:v>7.0845697329376733E-2</c:v>
              </c:pt>
              <c:pt idx="195">
                <c:v>6.973293768545985E-2</c:v>
              </c:pt>
              <c:pt idx="196">
                <c:v>4.5623145400593312E-2</c:v>
              </c:pt>
              <c:pt idx="197">
                <c:v>3.8575667655786239E-2</c:v>
              </c:pt>
              <c:pt idx="198">
                <c:v>4.2655786350148217E-2</c:v>
              </c:pt>
              <c:pt idx="199">
                <c:v>6.4540059347180989E-2</c:v>
              </c:pt>
              <c:pt idx="200">
                <c:v>1.0385756676557945E-2</c:v>
              </c:pt>
              <c:pt idx="201">
                <c:v>-9.6439169139467262E-3</c:v>
              </c:pt>
              <c:pt idx="202">
                <c:v>-1.7804154302670683E-2</c:v>
              </c:pt>
              <c:pt idx="203">
                <c:v>-2.5593471810089197E-2</c:v>
              </c:pt>
              <c:pt idx="204">
                <c:v>-3.5979228486646919E-2</c:v>
              </c:pt>
              <c:pt idx="205">
                <c:v>-3.1899109792284941E-2</c:v>
              </c:pt>
              <c:pt idx="206">
                <c:v>-1.8175074183976347E-2</c:v>
              </c:pt>
              <c:pt idx="207">
                <c:v>-8.1602373887241786E-3</c:v>
              </c:pt>
              <c:pt idx="208">
                <c:v>-2.5964391691395416E-3</c:v>
              </c:pt>
              <c:pt idx="209">
                <c:v>3.7091988130555364E-4</c:v>
              </c:pt>
              <c:pt idx="210">
                <c:v>9.6439169139466152E-3</c:v>
              </c:pt>
              <c:pt idx="211">
                <c:v>-3.0415430267062393E-2</c:v>
              </c:pt>
              <c:pt idx="212">
                <c:v>-6.4169139465875435E-2</c:v>
              </c:pt>
              <c:pt idx="213">
                <c:v>-5.4154302670623267E-2</c:v>
              </c:pt>
              <c:pt idx="214">
                <c:v>-5.0816023738872396E-2</c:v>
              </c:pt>
              <c:pt idx="215">
                <c:v>-1.8175074183976347E-2</c:v>
              </c:pt>
              <c:pt idx="216">
                <c:v>2.6335311572700304E-2</c:v>
              </c:pt>
              <c:pt idx="217">
                <c:v>3.115727002967339E-2</c:v>
              </c:pt>
              <c:pt idx="218">
                <c:v>6.3427299703264106E-2</c:v>
              </c:pt>
              <c:pt idx="219">
                <c:v>3.4124629080118485E-2</c:v>
              </c:pt>
              <c:pt idx="220">
                <c:v>1.2611275964391711E-2</c:v>
              </c:pt>
              <c:pt idx="221">
                <c:v>2.7077151335311633E-2</c:v>
              </c:pt>
              <c:pt idx="222">
                <c:v>2.2626112759643879E-2</c:v>
              </c:pt>
              <c:pt idx="223">
                <c:v>7.9376854599406466E-2</c:v>
              </c:pt>
              <c:pt idx="224">
                <c:v>5.4525222551928598E-2</c:v>
              </c:pt>
              <c:pt idx="225">
                <c:v>6.2314540059347001E-2</c:v>
              </c:pt>
              <c:pt idx="226">
                <c:v>7.3442136498516275E-2</c:v>
              </c:pt>
              <c:pt idx="227">
                <c:v>9.7922848664688367E-2</c:v>
              </c:pt>
              <c:pt idx="228">
                <c:v>0.12166172106824913</c:v>
              </c:pt>
              <c:pt idx="229">
                <c:v>0.15504451038575651</c:v>
              </c:pt>
              <c:pt idx="230">
                <c:v>0.1142433234421365</c:v>
              </c:pt>
              <c:pt idx="231">
                <c:v>0.11943620178041536</c:v>
              </c:pt>
              <c:pt idx="232">
                <c:v>7.8264094955489583E-2</c:v>
              </c:pt>
              <c:pt idx="233">
                <c:v>7.3442136498516275E-2</c:v>
              </c:pt>
              <c:pt idx="234">
                <c:v>0.12759643916913932</c:v>
              </c:pt>
              <c:pt idx="235">
                <c:v>0.21847181008902083</c:v>
              </c:pt>
              <c:pt idx="236">
                <c:v>0.22032640949554883</c:v>
              </c:pt>
              <c:pt idx="237">
                <c:v>0.17915430267062304</c:v>
              </c:pt>
              <c:pt idx="238">
                <c:v>0.17470326409495529</c:v>
              </c:pt>
              <c:pt idx="239">
                <c:v>0.19213649851632031</c:v>
              </c:pt>
              <c:pt idx="240">
                <c:v>0.23738872403560807</c:v>
              </c:pt>
              <c:pt idx="241">
                <c:v>0.19770029673590495</c:v>
              </c:pt>
              <c:pt idx="242">
                <c:v>0.16728486646884266</c:v>
              </c:pt>
              <c:pt idx="243">
                <c:v>0.16468842729970334</c:v>
              </c:pt>
              <c:pt idx="244">
                <c:v>0.18137982195845681</c:v>
              </c:pt>
              <c:pt idx="245">
                <c:v>0.14502967359050434</c:v>
              </c:pt>
              <c:pt idx="246">
                <c:v>0.15727002967359049</c:v>
              </c:pt>
              <c:pt idx="247">
                <c:v>0.16728486646884266</c:v>
              </c:pt>
              <c:pt idx="248">
                <c:v>0.20140949554896137</c:v>
              </c:pt>
              <c:pt idx="249">
                <c:v>0.16654302670623133</c:v>
              </c:pt>
              <c:pt idx="250">
                <c:v>0.1991839762611276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2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8.3863763260748181E-2</c:v>
              </c:pt>
              <c:pt idx="2">
                <c:v>7.9508654383026345E-2</c:v>
              </c:pt>
              <c:pt idx="3">
                <c:v>8.3082077051926273E-2</c:v>
              </c:pt>
              <c:pt idx="4">
                <c:v>8.8218872138470239E-2</c:v>
              </c:pt>
              <c:pt idx="5">
                <c:v>9.8269123394751468E-2</c:v>
              </c:pt>
              <c:pt idx="6">
                <c:v>0.13143495254048032</c:v>
              </c:pt>
              <c:pt idx="7">
                <c:v>0.13199329983249597</c:v>
              </c:pt>
              <c:pt idx="8">
                <c:v>0.12339475153545498</c:v>
              </c:pt>
              <c:pt idx="9">
                <c:v>0.12741485203796765</c:v>
              </c:pt>
              <c:pt idx="10">
                <c:v>0.14997208263539918</c:v>
              </c:pt>
              <c:pt idx="11">
                <c:v>0.13835845896147392</c:v>
              </c:pt>
              <c:pt idx="12">
                <c:v>0.1132328308207704</c:v>
              </c:pt>
              <c:pt idx="13">
                <c:v>0.26074818537130096</c:v>
              </c:pt>
              <c:pt idx="14">
                <c:v>0.21574539363484102</c:v>
              </c:pt>
              <c:pt idx="15">
                <c:v>0.23908431044109424</c:v>
              </c:pt>
              <c:pt idx="16">
                <c:v>0.24221105527638209</c:v>
              </c:pt>
              <c:pt idx="17">
                <c:v>0.2317141261864879</c:v>
              </c:pt>
              <c:pt idx="18">
                <c:v>0.23863763260748194</c:v>
              </c:pt>
              <c:pt idx="19">
                <c:v>0.22758235622557232</c:v>
              </c:pt>
              <c:pt idx="20">
                <c:v>0.2252372975991066</c:v>
              </c:pt>
              <c:pt idx="21">
                <c:v>0.2457844779452818</c:v>
              </c:pt>
              <c:pt idx="22">
                <c:v>0.25304299274148501</c:v>
              </c:pt>
              <c:pt idx="23">
                <c:v>0.27236180904522622</c:v>
              </c:pt>
              <c:pt idx="24">
                <c:v>0.29424902289223898</c:v>
              </c:pt>
              <c:pt idx="25">
                <c:v>0.29022892238972653</c:v>
              </c:pt>
              <c:pt idx="26">
                <c:v>0.28721384701284203</c:v>
              </c:pt>
              <c:pt idx="27">
                <c:v>0.24958123953098821</c:v>
              </c:pt>
              <c:pt idx="28">
                <c:v>0.25147962032384141</c:v>
              </c:pt>
              <c:pt idx="29">
                <c:v>0.2475711892797321</c:v>
              </c:pt>
              <c:pt idx="30">
                <c:v>-2.7470686767169239E-2</c:v>
              </c:pt>
              <c:pt idx="31">
                <c:v>-9.3802345058626724E-3</c:v>
              </c:pt>
              <c:pt idx="32">
                <c:v>-8.9335566722501536E-3</c:v>
              </c:pt>
              <c:pt idx="33">
                <c:v>-2.0435510887772179E-2</c:v>
              </c:pt>
              <c:pt idx="34">
                <c:v>-1.4405360134003287E-2</c:v>
              </c:pt>
              <c:pt idx="35">
                <c:v>-1.7643774427693937E-2</c:v>
              </c:pt>
              <c:pt idx="36">
                <c:v>-1.3400335008375563E-3</c:v>
              </c:pt>
              <c:pt idx="37">
                <c:v>-8.3752093802345051E-3</c:v>
              </c:pt>
              <c:pt idx="38">
                <c:v>1.0720268006700229E-2</c:v>
              </c:pt>
              <c:pt idx="39">
                <c:v>4.4667783361249658E-3</c:v>
              </c:pt>
              <c:pt idx="40">
                <c:v>4.4667783361251878E-4</c:v>
              </c:pt>
              <c:pt idx="41">
                <c:v>3.3500837520938909E-3</c:v>
              </c:pt>
              <c:pt idx="42">
                <c:v>-1.451702959240575E-3</c:v>
              </c:pt>
              <c:pt idx="43">
                <c:v>-1.2283640424343933E-2</c:v>
              </c:pt>
              <c:pt idx="44">
                <c:v>-8.3752093802345051E-3</c:v>
              </c:pt>
              <c:pt idx="45">
                <c:v>-7.5935231714125973E-3</c:v>
              </c:pt>
              <c:pt idx="46">
                <c:v>-4.1317699609156877E-3</c:v>
              </c:pt>
              <c:pt idx="47">
                <c:v>0</c:v>
              </c:pt>
              <c:pt idx="48">
                <c:v>-4.020100502512558E-3</c:v>
              </c:pt>
              <c:pt idx="49">
                <c:v>-1.2841987716359582E-2</c:v>
              </c:pt>
              <c:pt idx="50">
                <c:v>-3.1267448352875205E-3</c:v>
              </c:pt>
              <c:pt idx="51">
                <c:v>9.156895589056413E-3</c:v>
              </c:pt>
              <c:pt idx="52">
                <c:v>2.0547180346175198E-2</c:v>
              </c:pt>
              <c:pt idx="53">
                <c:v>1.8090452261306567E-2</c:v>
              </c:pt>
              <c:pt idx="54">
                <c:v>2.3450586264657236E-3</c:v>
              </c:pt>
              <c:pt idx="55">
                <c:v>1.116694584031297E-3</c:v>
              </c:pt>
              <c:pt idx="56">
                <c:v>2.9034059184813721E-3</c:v>
              </c:pt>
              <c:pt idx="57">
                <c:v>5.2484645449470957E-3</c:v>
              </c:pt>
              <c:pt idx="58">
                <c:v>1.6192071468453362E-2</c:v>
              </c:pt>
              <c:pt idx="59">
                <c:v>2.5237297599106645E-2</c:v>
              </c:pt>
              <c:pt idx="60">
                <c:v>2.4790619765494126E-2</c:v>
              </c:pt>
              <c:pt idx="61">
                <c:v>3.9754327191513061E-2</c:v>
              </c:pt>
              <c:pt idx="62">
                <c:v>3.4729201563372447E-2</c:v>
              </c:pt>
              <c:pt idx="63">
                <c:v>2.0882188721384809E-2</c:v>
              </c:pt>
              <c:pt idx="64">
                <c:v>1.4182021217197249E-2</c:v>
              </c:pt>
              <c:pt idx="65">
                <c:v>2.0435510887772068E-2</c:v>
              </c:pt>
              <c:pt idx="66">
                <c:v>2.1328866554997328E-2</c:v>
              </c:pt>
              <c:pt idx="67">
                <c:v>2.3897264098269089E-2</c:v>
              </c:pt>
              <c:pt idx="68">
                <c:v>6.1418202121719778E-2</c:v>
              </c:pt>
              <c:pt idx="69">
                <c:v>4.9692908989391382E-2</c:v>
              </c:pt>
              <c:pt idx="70">
                <c:v>5.3154662199888403E-2</c:v>
              </c:pt>
              <c:pt idx="71">
                <c:v>9.2573981016192075E-2</c:v>
              </c:pt>
              <c:pt idx="72">
                <c:v>8.4645449469570089E-2</c:v>
              </c:pt>
              <c:pt idx="73">
                <c:v>9.0452261306532611E-2</c:v>
              </c:pt>
              <c:pt idx="74">
                <c:v>0.10541596873255155</c:v>
              </c:pt>
              <c:pt idx="75">
                <c:v>0.14103852596314903</c:v>
              </c:pt>
              <c:pt idx="76">
                <c:v>0.12518146286990506</c:v>
              </c:pt>
              <c:pt idx="77">
                <c:v>0.13847012841987727</c:v>
              </c:pt>
              <c:pt idx="78">
                <c:v>0.13780011166945827</c:v>
              </c:pt>
              <c:pt idx="79">
                <c:v>0.14416527079843644</c:v>
              </c:pt>
              <c:pt idx="80">
                <c:v>9.3020658849804594E-2</c:v>
              </c:pt>
              <c:pt idx="81">
                <c:v>0.12183137911781139</c:v>
              </c:pt>
              <c:pt idx="82">
                <c:v>0.11993299832495818</c:v>
              </c:pt>
              <c:pt idx="83">
                <c:v>0.11647124511446116</c:v>
              </c:pt>
              <c:pt idx="84">
                <c:v>0.10988274706867673</c:v>
              </c:pt>
              <c:pt idx="85">
                <c:v>0.12473478503629254</c:v>
              </c:pt>
              <c:pt idx="86">
                <c:v>0.10910106085985483</c:v>
              </c:pt>
              <c:pt idx="87">
                <c:v>0.11568955890563926</c:v>
              </c:pt>
              <c:pt idx="88">
                <c:v>0.14137353433835842</c:v>
              </c:pt>
              <c:pt idx="89">
                <c:v>0.14405360134003353</c:v>
              </c:pt>
              <c:pt idx="90">
                <c:v>0.1549972082635398</c:v>
              </c:pt>
              <c:pt idx="91">
                <c:v>0.15488553880513689</c:v>
              </c:pt>
              <c:pt idx="92">
                <c:v>0.17554438860971522</c:v>
              </c:pt>
              <c:pt idx="93">
                <c:v>0.13992183137911773</c:v>
              </c:pt>
              <c:pt idx="94">
                <c:v>0.13657174762702406</c:v>
              </c:pt>
              <c:pt idx="95">
                <c:v>0.13210496929089888</c:v>
              </c:pt>
              <c:pt idx="96">
                <c:v>0.10519262981574551</c:v>
              </c:pt>
              <c:pt idx="97">
                <c:v>0.11356783919598001</c:v>
              </c:pt>
              <c:pt idx="98">
                <c:v>0.10943606923506422</c:v>
              </c:pt>
              <c:pt idx="99">
                <c:v>0.10709101060859849</c:v>
              </c:pt>
              <c:pt idx="100">
                <c:v>0.14036850921273047</c:v>
              </c:pt>
              <c:pt idx="101">
                <c:v>0.14025683975432712</c:v>
              </c:pt>
              <c:pt idx="102">
                <c:v>0.13947515354550521</c:v>
              </c:pt>
              <c:pt idx="103">
                <c:v>0.13076493579006154</c:v>
              </c:pt>
              <c:pt idx="104">
                <c:v>0.11937465103294254</c:v>
              </c:pt>
              <c:pt idx="105">
                <c:v>0.1108877721943049</c:v>
              </c:pt>
              <c:pt idx="106">
                <c:v>0.12082635399218322</c:v>
              </c:pt>
              <c:pt idx="107">
                <c:v>0.10965940815187047</c:v>
              </c:pt>
              <c:pt idx="108">
                <c:v>0.12004466778336131</c:v>
              </c:pt>
              <c:pt idx="109">
                <c:v>0.10943606923506422</c:v>
              </c:pt>
              <c:pt idx="110">
                <c:v>0.1173646007816862</c:v>
              </c:pt>
              <c:pt idx="111">
                <c:v>0.14003350083752086</c:v>
              </c:pt>
              <c:pt idx="112">
                <c:v>0.15812395309882743</c:v>
              </c:pt>
              <c:pt idx="113">
                <c:v>0.1656058068118369</c:v>
              </c:pt>
              <c:pt idx="114">
                <c:v>0.1526521496370743</c:v>
              </c:pt>
              <c:pt idx="115">
                <c:v>0.18548297040759332</c:v>
              </c:pt>
              <c:pt idx="116">
                <c:v>0.18179787828029026</c:v>
              </c:pt>
              <c:pt idx="117">
                <c:v>0.20201005025125629</c:v>
              </c:pt>
              <c:pt idx="118">
                <c:v>0.19810161920714697</c:v>
              </c:pt>
              <c:pt idx="119">
                <c:v>0.17040759352317125</c:v>
              </c:pt>
              <c:pt idx="120">
                <c:v>0.17822445561139011</c:v>
              </c:pt>
              <c:pt idx="121">
                <c:v>0.21206030150753774</c:v>
              </c:pt>
              <c:pt idx="122">
                <c:v>0.18001116694584041</c:v>
              </c:pt>
              <c:pt idx="123">
                <c:v>0.19229480737018423</c:v>
              </c:pt>
              <c:pt idx="124">
                <c:v>0.18079285315466231</c:v>
              </c:pt>
              <c:pt idx="125">
                <c:v>0.19787828029034071</c:v>
              </c:pt>
              <c:pt idx="126">
                <c:v>0.19854829704075927</c:v>
              </c:pt>
              <c:pt idx="127">
                <c:v>0.21485203796761598</c:v>
              </c:pt>
              <c:pt idx="128">
                <c:v>0.21440536013400324</c:v>
              </c:pt>
              <c:pt idx="129">
                <c:v>0.22300390843104423</c:v>
              </c:pt>
              <c:pt idx="130">
                <c:v>0.22802903405918484</c:v>
              </c:pt>
              <c:pt idx="131">
                <c:v>0.28788386376326081</c:v>
              </c:pt>
              <c:pt idx="132">
                <c:v>0.22624232272473477</c:v>
              </c:pt>
              <c:pt idx="133">
                <c:v>0.29123394751535447</c:v>
              </c:pt>
              <c:pt idx="134">
                <c:v>0.26901172529313233</c:v>
              </c:pt>
              <c:pt idx="135">
                <c:v>0.2711334450027918</c:v>
              </c:pt>
              <c:pt idx="136">
                <c:v>0.33456169737576769</c:v>
              </c:pt>
              <c:pt idx="137">
                <c:v>0.35399218313791181</c:v>
              </c:pt>
              <c:pt idx="138">
                <c:v>0.30887772194304852</c:v>
              </c:pt>
              <c:pt idx="139">
                <c:v>0.29458403126744837</c:v>
              </c:pt>
              <c:pt idx="140">
                <c:v>0.31825795644891119</c:v>
              </c:pt>
              <c:pt idx="141">
                <c:v>0.34706867671691777</c:v>
              </c:pt>
              <c:pt idx="142">
                <c:v>0.34360692350642097</c:v>
              </c:pt>
              <c:pt idx="143">
                <c:v>0.35242881072026799</c:v>
              </c:pt>
              <c:pt idx="144">
                <c:v>0.33813512004466784</c:v>
              </c:pt>
              <c:pt idx="145">
                <c:v>0.30228922389726409</c:v>
              </c:pt>
              <c:pt idx="146">
                <c:v>0.29815745393634852</c:v>
              </c:pt>
              <c:pt idx="147">
                <c:v>0.28821887213846997</c:v>
              </c:pt>
              <c:pt idx="148">
                <c:v>0.29067560022333883</c:v>
              </c:pt>
              <c:pt idx="149">
                <c:v>0.32830820770519265</c:v>
              </c:pt>
              <c:pt idx="150">
                <c:v>0.34461194863204914</c:v>
              </c:pt>
              <c:pt idx="151">
                <c:v>0.30910106085985478</c:v>
              </c:pt>
              <c:pt idx="152">
                <c:v>0.32328308207705203</c:v>
              </c:pt>
              <c:pt idx="153">
                <c:v>0.38548297040759349</c:v>
              </c:pt>
              <c:pt idx="154">
                <c:v>0.32305974316024555</c:v>
              </c:pt>
              <c:pt idx="155">
                <c:v>0.30106085985482967</c:v>
              </c:pt>
              <c:pt idx="156">
                <c:v>0.35935231714126181</c:v>
              </c:pt>
              <c:pt idx="157">
                <c:v>0.30653266331658302</c:v>
              </c:pt>
              <c:pt idx="158">
                <c:v>0.30005583472920172</c:v>
              </c:pt>
              <c:pt idx="159">
                <c:v>0.3136795086543831</c:v>
              </c:pt>
              <c:pt idx="160">
                <c:v>0.33165829145728654</c:v>
              </c:pt>
              <c:pt idx="161">
                <c:v>0.32071468453378005</c:v>
              </c:pt>
              <c:pt idx="162">
                <c:v>0.33232830820770509</c:v>
              </c:pt>
              <c:pt idx="163">
                <c:v>0.29212730318257951</c:v>
              </c:pt>
              <c:pt idx="164">
                <c:v>0.29603573422668883</c:v>
              </c:pt>
              <c:pt idx="165">
                <c:v>0.26018983807928531</c:v>
              </c:pt>
              <c:pt idx="166">
                <c:v>0.29603573422668883</c:v>
              </c:pt>
              <c:pt idx="167">
                <c:v>0.28163037409268576</c:v>
              </c:pt>
              <c:pt idx="168">
                <c:v>0.30407593523171417</c:v>
              </c:pt>
              <c:pt idx="169">
                <c:v>0.29101060859854821</c:v>
              </c:pt>
              <c:pt idx="170">
                <c:v>0.32451144611948624</c:v>
              </c:pt>
              <c:pt idx="171">
                <c:v>0.33679508654383006</c:v>
              </c:pt>
              <c:pt idx="172">
                <c:v>0.32819653824678952</c:v>
              </c:pt>
              <c:pt idx="173">
                <c:v>0.34103852596314921</c:v>
              </c:pt>
              <c:pt idx="174">
                <c:v>0.31647124511446134</c:v>
              </c:pt>
              <c:pt idx="175">
                <c:v>0.28944723618090462</c:v>
              </c:pt>
              <c:pt idx="176">
                <c:v>0.3076493579006141</c:v>
              </c:pt>
              <c:pt idx="177">
                <c:v>0.2848687883863763</c:v>
              </c:pt>
              <c:pt idx="178">
                <c:v>0.28576214405360134</c:v>
              </c:pt>
              <c:pt idx="179">
                <c:v>0.29547738693467318</c:v>
              </c:pt>
              <c:pt idx="180">
                <c:v>0.31859296482412058</c:v>
              </c:pt>
              <c:pt idx="181">
                <c:v>0.30552763819095463</c:v>
              </c:pt>
              <c:pt idx="182">
                <c:v>0.30083752093802363</c:v>
              </c:pt>
              <c:pt idx="183">
                <c:v>0.27627024008933576</c:v>
              </c:pt>
              <c:pt idx="184">
                <c:v>0.29324399776661081</c:v>
              </c:pt>
              <c:pt idx="185">
                <c:v>0.27895030709101065</c:v>
              </c:pt>
              <c:pt idx="186">
                <c:v>0.2404243439419318</c:v>
              </c:pt>
              <c:pt idx="187">
                <c:v>0.21340033500837507</c:v>
              </c:pt>
              <c:pt idx="188">
                <c:v>0.19318816303740927</c:v>
              </c:pt>
              <c:pt idx="189">
                <c:v>0.21485203796761598</c:v>
              </c:pt>
              <c:pt idx="190">
                <c:v>0.21105527638190957</c:v>
              </c:pt>
              <c:pt idx="191">
                <c:v>0.23484087102177553</c:v>
              </c:pt>
              <c:pt idx="192">
                <c:v>0.21641541038525958</c:v>
              </c:pt>
              <c:pt idx="193">
                <c:v>0.22099385817978789</c:v>
              </c:pt>
              <c:pt idx="194">
                <c:v>0.22881072026800675</c:v>
              </c:pt>
              <c:pt idx="195">
                <c:v>0.25382467895030714</c:v>
              </c:pt>
              <c:pt idx="196">
                <c:v>0.26108319374651034</c:v>
              </c:pt>
              <c:pt idx="197">
                <c:v>0.24701284198771645</c:v>
              </c:pt>
              <c:pt idx="198">
                <c:v>0.25092127303182576</c:v>
              </c:pt>
              <c:pt idx="199">
                <c:v>0.24243439419318813</c:v>
              </c:pt>
              <c:pt idx="200">
                <c:v>0.29022892238972653</c:v>
              </c:pt>
              <c:pt idx="201">
                <c:v>0.28743718592964829</c:v>
              </c:pt>
              <c:pt idx="202">
                <c:v>0.31457286432160814</c:v>
              </c:pt>
              <c:pt idx="203">
                <c:v>0.33791178112786135</c:v>
              </c:pt>
              <c:pt idx="204">
                <c:v>0.35868230039084326</c:v>
              </c:pt>
              <c:pt idx="205">
                <c:v>0.35901730876605242</c:v>
              </c:pt>
              <c:pt idx="206">
                <c:v>0.35711892797319922</c:v>
              </c:pt>
              <c:pt idx="207">
                <c:v>0.36560580681183708</c:v>
              </c:pt>
              <c:pt idx="208">
                <c:v>0.35030709101060875</c:v>
              </c:pt>
              <c:pt idx="209">
                <c:v>0.34237855946398654</c:v>
              </c:pt>
              <c:pt idx="210">
                <c:v>0.36873255164712448</c:v>
              </c:pt>
              <c:pt idx="211">
                <c:v>0.35823562255723052</c:v>
              </c:pt>
              <c:pt idx="212">
                <c:v>0.34606365159128982</c:v>
              </c:pt>
              <c:pt idx="213">
                <c:v>0.34472361809045227</c:v>
              </c:pt>
              <c:pt idx="214">
                <c:v>0.32160804020100509</c:v>
              </c:pt>
              <c:pt idx="215">
                <c:v>0.31289782244556119</c:v>
              </c:pt>
              <c:pt idx="216">
                <c:v>0.32350642099385829</c:v>
              </c:pt>
              <c:pt idx="217">
                <c:v>0.32484645449469585</c:v>
              </c:pt>
              <c:pt idx="218">
                <c:v>0.29424902289223898</c:v>
              </c:pt>
              <c:pt idx="219">
                <c:v>0.32730318257956448</c:v>
              </c:pt>
              <c:pt idx="220">
                <c:v>0.37051926298157456</c:v>
              </c:pt>
              <c:pt idx="221">
                <c:v>0.36850921273031823</c:v>
              </c:pt>
              <c:pt idx="222">
                <c:v>0.39564489112227808</c:v>
              </c:pt>
              <c:pt idx="223">
                <c:v>0.43238414293690686</c:v>
              </c:pt>
              <c:pt idx="224">
                <c:v>0.44835287548855396</c:v>
              </c:pt>
              <c:pt idx="225">
                <c:v>0.48196538246789489</c:v>
              </c:pt>
              <c:pt idx="226">
                <c:v>0.46677833612506969</c:v>
              </c:pt>
              <c:pt idx="227">
                <c:v>0.39620323841429372</c:v>
              </c:pt>
              <c:pt idx="228">
                <c:v>0.40078168620882204</c:v>
              </c:pt>
              <c:pt idx="229">
                <c:v>0.37688442211055273</c:v>
              </c:pt>
              <c:pt idx="230">
                <c:v>0.4049134561697374</c:v>
              </c:pt>
              <c:pt idx="231">
                <c:v>0.39743160245672815</c:v>
              </c:pt>
              <c:pt idx="232">
                <c:v>0.41641541038525975</c:v>
              </c:pt>
              <c:pt idx="233">
                <c:v>0.42065884980457846</c:v>
              </c:pt>
              <c:pt idx="234">
                <c:v>0.40815187046342816</c:v>
              </c:pt>
              <c:pt idx="235">
                <c:v>0.43517587939698488</c:v>
              </c:pt>
              <c:pt idx="236">
                <c:v>0.4269123394751535</c:v>
              </c:pt>
              <c:pt idx="237">
                <c:v>0.46342825237297602</c:v>
              </c:pt>
              <c:pt idx="238">
                <c:v>0.4911222780569513</c:v>
              </c:pt>
              <c:pt idx="239">
                <c:v>0.45337800111669457</c:v>
              </c:pt>
              <c:pt idx="240">
                <c:v>0.45951982132886648</c:v>
              </c:pt>
              <c:pt idx="241">
                <c:v>0.40357342266890006</c:v>
              </c:pt>
              <c:pt idx="242">
                <c:v>0.41820212171970961</c:v>
              </c:pt>
              <c:pt idx="243">
                <c:v>0.41194863204913457</c:v>
              </c:pt>
              <c:pt idx="244">
                <c:v>0.39966499162479074</c:v>
              </c:pt>
              <c:pt idx="245">
                <c:v>0.4014517029592406</c:v>
              </c:pt>
              <c:pt idx="246">
                <c:v>0.43941931881630381</c:v>
              </c:pt>
              <c:pt idx="247">
                <c:v>0.45080960357342281</c:v>
              </c:pt>
              <c:pt idx="248">
                <c:v>0.45248464544946954</c:v>
              </c:pt>
              <c:pt idx="249">
                <c:v>0.45025125628140716</c:v>
              </c:pt>
              <c:pt idx="250">
                <c:v>0.42613065326633159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4.7694720605581553E-2</c:v>
              </c:pt>
              <c:pt idx="2">
                <c:v>-6.6468781189646053E-2</c:v>
              </c:pt>
              <c:pt idx="3">
                <c:v>-6.4156372733282452E-2</c:v>
              </c:pt>
              <c:pt idx="4">
                <c:v>-6.8856368844703142E-2</c:v>
              </c:pt>
              <c:pt idx="5">
                <c:v>-5.9935968061802458E-2</c:v>
              </c:pt>
              <c:pt idx="6">
                <c:v>-4.9734928514951648E-2</c:v>
              </c:pt>
              <c:pt idx="7">
                <c:v>-6.6971704105043384E-2</c:v>
              </c:pt>
              <c:pt idx="8">
                <c:v>-6.390491127558362E-2</c:v>
              </c:pt>
              <c:pt idx="9">
                <c:v>-6.5807722718376094E-2</c:v>
              </c:pt>
              <c:pt idx="10">
                <c:v>-5.2443972054077248E-2</c:v>
              </c:pt>
              <c:pt idx="11">
                <c:v>-4.4915682640086052E-2</c:v>
              </c:pt>
              <c:pt idx="12">
                <c:v>-4.6805532152069396E-2</c:v>
              </c:pt>
              <c:pt idx="13">
                <c:v>-4.6979222024912781E-2</c:v>
              </c:pt>
              <c:pt idx="14">
                <c:v>-5.6659191953233323E-2</c:v>
              </c:pt>
              <c:pt idx="15">
                <c:v>-4.0744533305681174E-2</c:v>
              </c:pt>
              <c:pt idx="16">
                <c:v>-4.1244863834917211E-3</c:v>
              </c:pt>
              <c:pt idx="17">
                <c:v>-1.1331319913414295E-2</c:v>
              </c:pt>
              <c:pt idx="18">
                <c:v>-2.2501911884794445E-2</c:v>
              </c:pt>
              <c:pt idx="19">
                <c:v>-1.7223813659282716E-2</c:v>
              </c:pt>
              <c:pt idx="20">
                <c:v>-1.1204292991484066E-2</c:v>
              </c:pt>
              <c:pt idx="21">
                <c:v>-1.0356582716561591E-2</c:v>
              </c:pt>
              <c:pt idx="22">
                <c:v>9.2211175776744092E-3</c:v>
              </c:pt>
              <c:pt idx="23">
                <c:v>1.8613332642030356E-2</c:v>
              </c:pt>
              <c:pt idx="24">
                <c:v>1.7915980764494632E-2</c:v>
              </c:pt>
              <c:pt idx="25">
                <c:v>1.2793425708693462E-2</c:v>
              </c:pt>
              <c:pt idx="26">
                <c:v>-1.0745440640837933E-2</c:v>
              </c:pt>
              <c:pt idx="27">
                <c:v>-1.0519903044757473E-2</c:v>
              </c:pt>
              <c:pt idx="28">
                <c:v>-9.5010952831534601E-3</c:v>
              </c:pt>
              <c:pt idx="29">
                <c:v>-3.7389985612256926E-2</c:v>
              </c:pt>
              <c:pt idx="30">
                <c:v>-4.8246898858053888E-2</c:v>
              </c:pt>
              <c:pt idx="31">
                <c:v>-3.9844975307521735E-2</c:v>
              </c:pt>
              <c:pt idx="32">
                <c:v>-3.0172782537686738E-2</c:v>
              </c:pt>
              <c:pt idx="33">
                <c:v>-1.9650287106767528E-2</c:v>
              </c:pt>
              <c:pt idx="34">
                <c:v>-1.9297722588756838E-2</c:v>
              </c:pt>
              <c:pt idx="35">
                <c:v>-7.9456635860477576E-3</c:v>
              </c:pt>
              <c:pt idx="36">
                <c:v>-5.9650805583999489E-3</c:v>
              </c:pt>
              <c:pt idx="37">
                <c:v>-2.4902461470660664E-2</c:v>
              </c:pt>
              <c:pt idx="38">
                <c:v>-1.7114933440485425E-2</c:v>
              </c:pt>
              <c:pt idx="39">
                <c:v>-1.8146703132898567E-3</c:v>
              </c:pt>
              <c:pt idx="40">
                <c:v>-1.4517362506318965E-2</c:v>
              </c:pt>
              <c:pt idx="41">
                <c:v>-1.4867334638167806E-2</c:v>
              </c:pt>
              <c:pt idx="42">
                <c:v>-1.4341080247313731E-2</c:v>
              </c:pt>
              <c:pt idx="43">
                <c:v>-3.0636819660656678E-2</c:v>
              </c:pt>
              <c:pt idx="44">
                <c:v>-1.7480459889305133E-2</c:v>
              </c:pt>
              <c:pt idx="45">
                <c:v>-1.1103189931172097E-2</c:v>
              </c:pt>
              <c:pt idx="46">
                <c:v>8.1478697066714734E-3</c:v>
              </c:pt>
              <c:pt idx="47">
                <c:v>0</c:v>
              </c:pt>
              <c:pt idx="48">
                <c:v>9.384437905870513E-4</c:v>
              </c:pt>
              <c:pt idx="49">
                <c:v>6.3513460965136659E-4</c:v>
              </c:pt>
              <c:pt idx="50">
                <c:v>1.2433084032197339E-2</c:v>
              </c:pt>
              <c:pt idx="51">
                <c:v>2.9667267236127337E-2</c:v>
              </c:pt>
              <c:pt idx="52">
                <c:v>5.9832272615328863E-2</c:v>
              </c:pt>
              <c:pt idx="53">
                <c:v>6.8330114453848845E-2</c:v>
              </c:pt>
              <c:pt idx="54">
                <c:v>5.4445294171019842E-2</c:v>
              </c:pt>
              <c:pt idx="55">
                <c:v>6.2987206574291132E-2</c:v>
              </c:pt>
              <c:pt idx="56">
                <c:v>7.2055373368416831E-2</c:v>
              </c:pt>
              <c:pt idx="57">
                <c:v>5.9611919791572099E-2</c:v>
              </c:pt>
              <c:pt idx="58">
                <c:v>6.7337230553863314E-2</c:v>
              </c:pt>
              <c:pt idx="59">
                <c:v>7.7338656366252367E-2</c:v>
              </c:pt>
              <c:pt idx="60">
                <c:v>9.3639580551919011E-2</c:v>
              </c:pt>
              <c:pt idx="61">
                <c:v>0.10644596819142182</c:v>
              </c:pt>
              <c:pt idx="62">
                <c:v>0.1034206535405513</c:v>
              </c:pt>
              <c:pt idx="63">
                <c:v>8.0374340561770063E-2</c:v>
              </c:pt>
              <c:pt idx="64">
                <c:v>8.4314767527770895E-2</c:v>
              </c:pt>
              <c:pt idx="65">
                <c:v>0.11690624635445701</c:v>
              </c:pt>
              <c:pt idx="66">
                <c:v>0.14224941347263087</c:v>
              </c:pt>
              <c:pt idx="67">
                <c:v>0.14130578490972012</c:v>
              </c:pt>
              <c:pt idx="68">
                <c:v>0.13852156217190115</c:v>
              </c:pt>
              <c:pt idx="69">
                <c:v>0.17132820905002011</c:v>
              </c:pt>
              <c:pt idx="70">
                <c:v>0.19457932053558702</c:v>
              </c:pt>
              <c:pt idx="71">
                <c:v>0.21660682575276402</c:v>
              </c:pt>
              <c:pt idx="72">
                <c:v>0.20924185666696893</c:v>
              </c:pt>
              <c:pt idx="73">
                <c:v>0.22666528406071351</c:v>
              </c:pt>
              <c:pt idx="74">
                <c:v>0.2182374366485631</c:v>
              </c:pt>
              <c:pt idx="75">
                <c:v>0.24435313484296617</c:v>
              </c:pt>
              <c:pt idx="76">
                <c:v>0.25760541290230576</c:v>
              </c:pt>
              <c:pt idx="77">
                <c:v>0.23992533927853898</c:v>
              </c:pt>
              <c:pt idx="78">
                <c:v>0.2673501924846724</c:v>
              </c:pt>
              <c:pt idx="79">
                <c:v>0.27765751986415887</c:v>
              </c:pt>
              <c:pt idx="80">
                <c:v>0.3000272200546994</c:v>
              </c:pt>
              <c:pt idx="81">
                <c:v>0.33336271370983406</c:v>
              </c:pt>
              <c:pt idx="82">
                <c:v>0.3747631207144615</c:v>
              </c:pt>
              <c:pt idx="83">
                <c:v>0.40612062372811053</c:v>
              </c:pt>
              <c:pt idx="84">
                <c:v>0.34598244954568425</c:v>
              </c:pt>
              <c:pt idx="85">
                <c:v>0.35966247132172824</c:v>
              </c:pt>
              <c:pt idx="86">
                <c:v>0.26279018522599129</c:v>
              </c:pt>
              <c:pt idx="87">
                <c:v>0.25711545191771767</c:v>
              </c:pt>
              <c:pt idx="88">
                <c:v>0.26819531037343336</c:v>
              </c:pt>
              <c:pt idx="89">
                <c:v>0.26065146664247107</c:v>
              </c:pt>
              <c:pt idx="90">
                <c:v>0.21463920465592556</c:v>
              </c:pt>
              <c:pt idx="91">
                <c:v>0.22002618310023458</c:v>
              </c:pt>
              <c:pt idx="92">
                <c:v>0.23278072301650043</c:v>
              </c:pt>
              <c:pt idx="93">
                <c:v>0.26841307081102816</c:v>
              </c:pt>
              <c:pt idx="94">
                <c:v>0.26221726788422406</c:v>
              </c:pt>
              <c:pt idx="95">
                <c:v>0.24635964173223246</c:v>
              </c:pt>
              <c:pt idx="96">
                <c:v>0.22255116722186941</c:v>
              </c:pt>
              <c:pt idx="97">
                <c:v>0.24474458515340447</c:v>
              </c:pt>
              <c:pt idx="98">
                <c:v>0.24523973091031648</c:v>
              </c:pt>
              <c:pt idx="99">
                <c:v>0.25271617260107049</c:v>
              </c:pt>
              <c:pt idx="100">
                <c:v>0.30942461989137904</c:v>
              </c:pt>
              <c:pt idx="101">
                <c:v>0.38040674538879315</c:v>
              </c:pt>
              <c:pt idx="102">
                <c:v>0.35574278344502197</c:v>
              </c:pt>
              <c:pt idx="103">
                <c:v>0.31134557803730445</c:v>
              </c:pt>
              <c:pt idx="104">
                <c:v>0.3018937380912261</c:v>
              </c:pt>
              <c:pt idx="105">
                <c:v>0.31441237086676432</c:v>
              </c:pt>
              <c:pt idx="106">
                <c:v>0.33143657079158495</c:v>
              </c:pt>
              <c:pt idx="107">
                <c:v>0.31341170980829314</c:v>
              </c:pt>
              <c:pt idx="108">
                <c:v>0.29672192769834993</c:v>
              </c:pt>
              <c:pt idx="109">
                <c:v>0.33151693476260213</c:v>
              </c:pt>
              <c:pt idx="110">
                <c:v>0.33430374988658307</c:v>
              </c:pt>
              <c:pt idx="111">
                <c:v>0.38329725595924757</c:v>
              </c:pt>
              <c:pt idx="112">
                <c:v>0.46470595859959296</c:v>
              </c:pt>
              <c:pt idx="113">
                <c:v>0.50329881139094468</c:v>
              </c:pt>
              <c:pt idx="114">
                <c:v>0.51575522689859876</c:v>
              </c:pt>
              <c:pt idx="115">
                <c:v>0.51656405138109385</c:v>
              </c:pt>
              <c:pt idx="116">
                <c:v>0.48117798027194136</c:v>
              </c:pt>
              <c:pt idx="117">
                <c:v>0.51243438022527843</c:v>
              </c:pt>
              <c:pt idx="118">
                <c:v>0.50761772673657468</c:v>
              </c:pt>
              <c:pt idx="119">
                <c:v>0.57280846154843212</c:v>
              </c:pt>
              <c:pt idx="120">
                <c:v>0.60228648459474532</c:v>
              </c:pt>
              <c:pt idx="121">
                <c:v>0.64768435106093403</c:v>
              </c:pt>
              <c:pt idx="122">
                <c:v>0.6062632049670118</c:v>
              </c:pt>
              <c:pt idx="123">
                <c:v>0.66139807385708149</c:v>
              </c:pt>
              <c:pt idx="124">
                <c:v>0.65279394418592585</c:v>
              </c:pt>
              <c:pt idx="125">
                <c:v>0.71785765207585328</c:v>
              </c:pt>
              <c:pt idx="126">
                <c:v>0.69732854606022121</c:v>
              </c:pt>
              <c:pt idx="127">
                <c:v>0.74099988334262257</c:v>
              </c:pt>
              <c:pt idx="128">
                <c:v>0.78973933557142684</c:v>
              </c:pt>
              <c:pt idx="129">
                <c:v>0.85174143540421787</c:v>
              </c:pt>
              <c:pt idx="130">
                <c:v>0.86314793451632554</c:v>
              </c:pt>
              <c:pt idx="131">
                <c:v>1.0550052495819777</c:v>
              </c:pt>
              <c:pt idx="132">
                <c:v>0.87006960556844537</c:v>
              </c:pt>
              <c:pt idx="133">
                <c:v>0.97784806024705428</c:v>
              </c:pt>
              <c:pt idx="134">
                <c:v>0.85778947231979696</c:v>
              </c:pt>
              <c:pt idx="135">
                <c:v>0.88772634771675585</c:v>
              </c:pt>
              <c:pt idx="136">
                <c:v>0.98545671363206244</c:v>
              </c:pt>
              <c:pt idx="137">
                <c:v>1.1068348261156982</c:v>
              </c:pt>
              <c:pt idx="138">
                <c:v>1.0268960064291175</c:v>
              </c:pt>
              <c:pt idx="139">
                <c:v>0.9961217903018833</c:v>
              </c:pt>
              <c:pt idx="140">
                <c:v>1.0701810781734049</c:v>
              </c:pt>
              <c:pt idx="141">
                <c:v>1.2062476506500408</c:v>
              </c:pt>
              <c:pt idx="142">
                <c:v>1.254126430673113</c:v>
              </c:pt>
              <c:pt idx="143">
                <c:v>1.415162866660618</c:v>
              </c:pt>
              <c:pt idx="144">
                <c:v>1.3959481004290399</c:v>
              </c:pt>
              <c:pt idx="145">
                <c:v>1.3364061750638374</c:v>
              </c:pt>
              <c:pt idx="146">
                <c:v>1.4521017770807139</c:v>
              </c:pt>
              <c:pt idx="147">
                <c:v>1.4123786439227985</c:v>
              </c:pt>
              <c:pt idx="148">
                <c:v>1.4949383660190021</c:v>
              </c:pt>
              <c:pt idx="149">
                <c:v>1.6751117966532294</c:v>
              </c:pt>
              <c:pt idx="150">
                <c:v>1.6904405760282049</c:v>
              </c:pt>
              <c:pt idx="151">
                <c:v>1.9056475132535744</c:v>
              </c:pt>
              <c:pt idx="152">
                <c:v>2.0252472488301856</c:v>
              </c:pt>
              <c:pt idx="153">
                <c:v>1.9993285719840825</c:v>
              </c:pt>
              <c:pt idx="154">
                <c:v>1.2086974555729819</c:v>
              </c:pt>
              <c:pt idx="155">
                <c:v>1.055049320146729</c:v>
              </c:pt>
              <c:pt idx="156">
                <c:v>1.2077356803069383</c:v>
              </c:pt>
              <c:pt idx="157">
                <c:v>1.2858390905909345</c:v>
              </c:pt>
              <c:pt idx="158">
                <c:v>0.83845545632477414</c:v>
              </c:pt>
              <c:pt idx="159">
                <c:v>1.0178330244073157</c:v>
              </c:pt>
              <c:pt idx="160">
                <c:v>1.1620241351151668</c:v>
              </c:pt>
              <c:pt idx="161">
                <c:v>1.0948968878404126</c:v>
              </c:pt>
              <c:pt idx="162">
                <c:v>1.1848449104978678</c:v>
              </c:pt>
              <c:pt idx="163">
                <c:v>0.95166755239860512</c:v>
              </c:pt>
              <c:pt idx="164">
                <c:v>1.0068905624181776</c:v>
              </c:pt>
              <c:pt idx="165">
                <c:v>0.90608821890108726</c:v>
              </c:pt>
              <c:pt idx="166">
                <c:v>1.0013869265965858</c:v>
              </c:pt>
              <c:pt idx="167">
                <c:v>1.0352331203256036</c:v>
              </c:pt>
              <c:pt idx="168">
                <c:v>1.1943771144149635</c:v>
              </c:pt>
              <c:pt idx="169">
                <c:v>1.2864483013389676</c:v>
              </c:pt>
              <c:pt idx="170">
                <c:v>1.2594408223048905</c:v>
              </c:pt>
              <c:pt idx="171">
                <c:v>1.3131758026675655</c:v>
              </c:pt>
              <c:pt idx="172">
                <c:v>1.2890769809070757</c:v>
              </c:pt>
              <c:pt idx="173">
                <c:v>1.4313134324488974</c:v>
              </c:pt>
              <c:pt idx="174">
                <c:v>1.3170229037317398</c:v>
              </c:pt>
              <c:pt idx="175">
                <c:v>1.1262880918741653</c:v>
              </c:pt>
              <c:pt idx="176">
                <c:v>1.1659386382195489</c:v>
              </c:pt>
              <c:pt idx="177">
                <c:v>1.1320950368766933</c:v>
              </c:pt>
              <c:pt idx="178">
                <c:v>1.1916706632619993</c:v>
              </c:pt>
              <c:pt idx="179">
                <c:v>1.2543649302000026</c:v>
              </c:pt>
              <c:pt idx="180">
                <c:v>1.2897665556261262</c:v>
              </c:pt>
              <c:pt idx="181">
                <c:v>1.2227611505009786</c:v>
              </c:pt>
              <c:pt idx="182">
                <c:v>1.173552476376881</c:v>
              </c:pt>
              <c:pt idx="183">
                <c:v>1.089274002255376</c:v>
              </c:pt>
              <c:pt idx="184">
                <c:v>1.0941243567641834</c:v>
              </c:pt>
              <c:pt idx="185">
                <c:v>1.0555315039728317</c:v>
              </c:pt>
              <c:pt idx="186">
                <c:v>0.95393848267637971</c:v>
              </c:pt>
              <c:pt idx="187">
                <c:v>0.887907814748085</c:v>
              </c:pt>
              <c:pt idx="188">
                <c:v>0.76139677766400071</c:v>
              </c:pt>
              <c:pt idx="189">
                <c:v>0.79223061867295752</c:v>
              </c:pt>
              <c:pt idx="190">
                <c:v>0.84618854424555079</c:v>
              </c:pt>
              <c:pt idx="191">
                <c:v>0.84611077266069556</c:v>
              </c:pt>
              <c:pt idx="192">
                <c:v>0.76438579890860536</c:v>
              </c:pt>
              <c:pt idx="193">
                <c:v>0.80849265706619677</c:v>
              </c:pt>
              <c:pt idx="194">
                <c:v>0.81674162983317977</c:v>
              </c:pt>
              <c:pt idx="195">
                <c:v>0.94867075399551504</c:v>
              </c:pt>
              <c:pt idx="196">
                <c:v>0.9464257475793596</c:v>
              </c:pt>
              <c:pt idx="197">
                <c:v>0.89282297891093876</c:v>
              </c:pt>
              <c:pt idx="198">
                <c:v>0.88780411930161107</c:v>
              </c:pt>
              <c:pt idx="199">
                <c:v>0.89259225654253438</c:v>
              </c:pt>
              <c:pt idx="200">
                <c:v>0.92148699270243295</c:v>
              </c:pt>
              <c:pt idx="201">
                <c:v>0.95308818001529505</c:v>
              </c:pt>
              <c:pt idx="202">
                <c:v>0.96701188609055189</c:v>
              </c:pt>
              <c:pt idx="203">
                <c:v>0.96005392163216619</c:v>
              </c:pt>
              <c:pt idx="204">
                <c:v>1.0623209633306976</c:v>
              </c:pt>
              <c:pt idx="205">
                <c:v>1.0470440316789591</c:v>
              </c:pt>
              <c:pt idx="206">
                <c:v>1.0329803367509625</c:v>
              </c:pt>
              <c:pt idx="207">
                <c:v>1.0970330140377711</c:v>
              </c:pt>
              <c:pt idx="208">
                <c:v>1.0668446771831133</c:v>
              </c:pt>
              <c:pt idx="209">
                <c:v>0.98906013039702412</c:v>
              </c:pt>
              <c:pt idx="210">
                <c:v>1.0144525528522732</c:v>
              </c:pt>
              <c:pt idx="211">
                <c:v>0.95563908799854813</c:v>
              </c:pt>
              <c:pt idx="212">
                <c:v>0.96318811650183411</c:v>
              </c:pt>
              <c:pt idx="213">
                <c:v>0.95760152432306289</c:v>
              </c:pt>
              <c:pt idx="214">
                <c:v>0.89439914969733914</c:v>
              </c:pt>
              <c:pt idx="215">
                <c:v>0.84817690443168425</c:v>
              </c:pt>
              <c:pt idx="216">
                <c:v>0.91180183800178849</c:v>
              </c:pt>
              <c:pt idx="217">
                <c:v>0.95364813542625315</c:v>
              </c:pt>
              <c:pt idx="218">
                <c:v>0.88637571452643593</c:v>
              </c:pt>
              <c:pt idx="219">
                <c:v>0.88852221026844158</c:v>
              </c:pt>
              <c:pt idx="220">
                <c:v>1.0056643637636262</c:v>
              </c:pt>
              <c:pt idx="221">
                <c:v>1.03394729678933</c:v>
              </c:pt>
              <c:pt idx="222">
                <c:v>1.0826945261766192</c:v>
              </c:pt>
              <c:pt idx="223">
                <c:v>1.2309401288415924</c:v>
              </c:pt>
              <c:pt idx="224">
                <c:v>1.2413304125782578</c:v>
              </c:pt>
              <c:pt idx="225">
                <c:v>1.269698894347302</c:v>
              </c:pt>
              <c:pt idx="226">
                <c:v>1.1653112807683832</c:v>
              </c:pt>
              <c:pt idx="227">
                <c:v>0.97000868449364197</c:v>
              </c:pt>
              <c:pt idx="228">
                <c:v>1.014750677260885</c:v>
              </c:pt>
              <c:pt idx="229">
                <c:v>0.91146482780074933</c:v>
              </c:pt>
              <c:pt idx="230">
                <c:v>0.96756924911534803</c:v>
              </c:pt>
              <c:pt idx="231">
                <c:v>0.98771208959286572</c:v>
              </c:pt>
              <c:pt idx="232">
                <c:v>0.95832739244837906</c:v>
              </c:pt>
              <c:pt idx="233">
                <c:v>0.99367457776510393</c:v>
              </c:pt>
              <c:pt idx="234">
                <c:v>0.93479111848500951</c:v>
              </c:pt>
              <c:pt idx="235">
                <c:v>0.9605438826167545</c:v>
              </c:pt>
              <c:pt idx="236">
                <c:v>0.95200197021348298</c:v>
              </c:pt>
              <c:pt idx="237">
                <c:v>0.94014958068153831</c:v>
              </c:pt>
              <c:pt idx="238">
                <c:v>0.94683015982060681</c:v>
              </c:pt>
              <c:pt idx="239">
                <c:v>0.88496545645439362</c:v>
              </c:pt>
              <c:pt idx="240">
                <c:v>0.9153585918158369</c:v>
              </c:pt>
              <c:pt idx="241">
                <c:v>0.75849330516273694</c:v>
              </c:pt>
              <c:pt idx="242">
                <c:v>0.76776886284981005</c:v>
              </c:pt>
              <c:pt idx="243">
                <c:v>0.694396557311177</c:v>
              </c:pt>
              <c:pt idx="244">
                <c:v>0.64256179600513286</c:v>
              </c:pt>
              <c:pt idx="245">
                <c:v>0.74482624531750252</c:v>
              </c:pt>
              <c:pt idx="246">
                <c:v>0.76337476830548678</c:v>
              </c:pt>
              <c:pt idx="247">
                <c:v>0.81464438942824913</c:v>
              </c:pt>
              <c:pt idx="248">
                <c:v>0.81531322505800463</c:v>
              </c:pt>
              <c:pt idx="249">
                <c:v>0.76095347963032545</c:v>
              </c:pt>
              <c:pt idx="250">
                <c:v>0.702448508729860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4.1394956625430135E-3</c:v>
              </c:pt>
              <c:pt idx="2">
                <c:v>-7.0070978997400779E-3</c:v>
              </c:pt>
              <c:pt idx="3">
                <c:v>-2.1437246247246744E-2</c:v>
              </c:pt>
              <c:pt idx="4">
                <c:v>-1.3769832023271977E-2</c:v>
              </c:pt>
              <c:pt idx="5">
                <c:v>-3.5626369121499746E-3</c:v>
              </c:pt>
              <c:pt idx="6">
                <c:v>5.6343877251934238E-3</c:v>
              </c:pt>
              <c:pt idx="7">
                <c:v>7.9812147016191659E-3</c:v>
              </c:pt>
              <c:pt idx="8">
                <c:v>5.4834964316878843E-3</c:v>
              </c:pt>
              <c:pt idx="9">
                <c:v>4.6903156498974141E-3</c:v>
              </c:pt>
              <c:pt idx="10">
                <c:v>1.0916250658480342E-2</c:v>
              </c:pt>
              <c:pt idx="11">
                <c:v>2.0818992540228232E-2</c:v>
              </c:pt>
              <c:pt idx="12">
                <c:v>9.7144615951605395E-4</c:v>
              </c:pt>
              <c:pt idx="13">
                <c:v>-8.3657872018811918E-3</c:v>
              </c:pt>
              <c:pt idx="14">
                <c:v>-1.2891190685867637E-2</c:v>
              </c:pt>
              <c:pt idx="15">
                <c:v>8.0172683735186823E-3</c:v>
              </c:pt>
              <c:pt idx="16">
                <c:v>1.3907370104961903E-3</c:v>
              </c:pt>
              <c:pt idx="17">
                <c:v>-8.578770930324886E-3</c:v>
              </c:pt>
              <c:pt idx="18">
                <c:v>2.8669345766063614E-3</c:v>
              </c:pt>
              <c:pt idx="19">
                <c:v>-5.0862383802020572E-3</c:v>
              </c:pt>
              <c:pt idx="20">
                <c:v>-3.117974958721792E-4</c:v>
              </c:pt>
              <c:pt idx="21">
                <c:v>7.9244635514068573E-3</c:v>
              </c:pt>
              <c:pt idx="22">
                <c:v>2.7539664046543955E-2</c:v>
              </c:pt>
              <c:pt idx="23">
                <c:v>2.767519914646277E-2</c:v>
              </c:pt>
              <c:pt idx="24">
                <c:v>3.0425293119690888E-2</c:v>
              </c:pt>
              <c:pt idx="25">
                <c:v>2.3129765844754235E-2</c:v>
              </c:pt>
              <c:pt idx="26">
                <c:v>1.3194976254651047E-2</c:v>
              </c:pt>
              <c:pt idx="27">
                <c:v>9.2337459698337288E-3</c:v>
              </c:pt>
              <c:pt idx="28">
                <c:v>1.226559271235117E-2</c:v>
              </c:pt>
              <c:pt idx="29">
                <c:v>-7.9044337336848791E-3</c:v>
              </c:pt>
              <c:pt idx="30">
                <c:v>-1.3677027201160152E-2</c:v>
              </c:pt>
              <c:pt idx="31">
                <c:v>-1.0054300835844354E-2</c:v>
              </c:pt>
              <c:pt idx="32">
                <c:v>-5.3806767007151812E-3</c:v>
              </c:pt>
              <c:pt idx="33">
                <c:v>-8.5907888209580952E-3</c:v>
              </c:pt>
              <c:pt idx="34">
                <c:v>-1.271893425345838E-3</c:v>
              </c:pt>
              <c:pt idx="35">
                <c:v>-2.7133726407377878E-3</c:v>
              </c:pt>
              <c:pt idx="36">
                <c:v>-5.0742204895648513E-5</c:v>
              </c:pt>
              <c:pt idx="37">
                <c:v>1.2321676201972664E-2</c:v>
              </c:pt>
              <c:pt idx="38">
                <c:v>1.1004381856456913E-2</c:v>
              </c:pt>
              <c:pt idx="39">
                <c:v>5.9722239841044633E-3</c:v>
              </c:pt>
              <c:pt idx="40">
                <c:v>-1.0148440979137585E-2</c:v>
              </c:pt>
              <c:pt idx="41">
                <c:v>-1.4481558212993129E-3</c:v>
              </c:pt>
              <c:pt idx="42">
                <c:v>-1.4234523794421916E-3</c:v>
              </c:pt>
              <c:pt idx="43">
                <c:v>-7.2013871316433109E-3</c:v>
              </c:pt>
              <c:pt idx="44">
                <c:v>-6.4556102517948633E-3</c:v>
              </c:pt>
              <c:pt idx="45">
                <c:v>-1.1926421132258835E-2</c:v>
              </c:pt>
              <c:pt idx="46">
                <c:v>0</c:v>
              </c:pt>
              <c:pt idx="47">
                <c:v>0</c:v>
              </c:pt>
              <c:pt idx="48">
                <c:v>1.1764847269301493E-2</c:v>
              </c:pt>
              <c:pt idx="49">
                <c:v>1.1390289677899457E-3</c:v>
              </c:pt>
              <c:pt idx="50">
                <c:v>1.0010235236855847E-2</c:v>
              </c:pt>
              <c:pt idx="51">
                <c:v>2.0624703308324888E-2</c:v>
              </c:pt>
              <c:pt idx="52">
                <c:v>7.1032410248055289E-3</c:v>
              </c:pt>
              <c:pt idx="53">
                <c:v>1.1707428458498592E-2</c:v>
              </c:pt>
              <c:pt idx="54">
                <c:v>7.0050949179678579E-3</c:v>
              </c:pt>
              <c:pt idx="55">
                <c:v>6.6365462718833701E-3</c:v>
              </c:pt>
              <c:pt idx="56">
                <c:v>5.6731120394559742E-3</c:v>
              </c:pt>
              <c:pt idx="57">
                <c:v>-2.6819925929734145E-3</c:v>
              </c:pt>
              <c:pt idx="58">
                <c:v>2.6706423629230258E-5</c:v>
              </c:pt>
              <c:pt idx="59">
                <c:v>3.0845919291855317E-4</c:v>
              </c:pt>
              <c:pt idx="60">
                <c:v>1.6399747090168226E-2</c:v>
              </c:pt>
              <c:pt idx="61">
                <c:v>1.8203766006328115E-2</c:v>
              </c:pt>
              <c:pt idx="62">
                <c:v>2.2294522445747589E-2</c:v>
              </c:pt>
              <c:pt idx="63">
                <c:v>2.0551260643344449E-2</c:v>
              </c:pt>
              <c:pt idx="64">
                <c:v>1.1856316770231912E-2</c:v>
              </c:pt>
              <c:pt idx="65">
                <c:v>1.172745827622057E-2</c:v>
              </c:pt>
              <c:pt idx="66">
                <c:v>7.7702339549474697E-3</c:v>
              </c:pt>
              <c:pt idx="67">
                <c:v>1.7107467316344938E-2</c:v>
              </c:pt>
              <c:pt idx="68">
                <c:v>2.0843695982085464E-2</c:v>
              </c:pt>
              <c:pt idx="69">
                <c:v>1.15298307413636E-2</c:v>
              </c:pt>
              <c:pt idx="70">
                <c:v>3.5826667298719528E-3</c:v>
              </c:pt>
              <c:pt idx="71">
                <c:v>1.282642760856656E-2</c:v>
              </c:pt>
              <c:pt idx="72">
                <c:v>7.1967135075081679E-3</c:v>
              </c:pt>
              <c:pt idx="73">
                <c:v>3.0532118814208253E-3</c:v>
              </c:pt>
              <c:pt idx="74">
                <c:v>1.2303649366022906E-2</c:v>
              </c:pt>
              <c:pt idx="75">
                <c:v>2.0097251441646202E-2</c:v>
              </c:pt>
              <c:pt idx="76">
                <c:v>2.2912108492175287E-2</c:v>
              </c:pt>
              <c:pt idx="77">
                <c:v>2.3145122038340959E-2</c:v>
              </c:pt>
              <c:pt idx="78">
                <c:v>1.349742650225294E-2</c:v>
              </c:pt>
              <c:pt idx="79">
                <c:v>2.3119083275302543E-2</c:v>
              </c:pt>
              <c:pt idx="80">
                <c:v>7.4364036595810923E-3</c:v>
              </c:pt>
              <c:pt idx="81">
                <c:v>2.1331755873912339E-3</c:v>
              </c:pt>
              <c:pt idx="82">
                <c:v>5.8827574649462644E-3</c:v>
              </c:pt>
              <c:pt idx="83">
                <c:v>1.0631827246828207E-2</c:v>
              </c:pt>
              <c:pt idx="84">
                <c:v>1.2351720928556187E-3</c:v>
              </c:pt>
              <c:pt idx="85">
                <c:v>7.1072469883499689E-3</c:v>
              </c:pt>
              <c:pt idx="86">
                <c:v>3.8751020686127458E-3</c:v>
              </c:pt>
              <c:pt idx="87">
                <c:v>3.022499494247155E-3</c:v>
              </c:pt>
              <c:pt idx="88">
                <c:v>1.6584689073801284E-2</c:v>
              </c:pt>
              <c:pt idx="89">
                <c:v>1.6298930340967743E-2</c:v>
              </c:pt>
              <c:pt idx="90">
                <c:v>9.7912425630954925E-3</c:v>
              </c:pt>
              <c:pt idx="91">
                <c:v>1.0886205931897264E-2</c:v>
              </c:pt>
              <c:pt idx="92">
                <c:v>1.5683347276312043E-2</c:v>
              </c:pt>
              <c:pt idx="93">
                <c:v>6.1117650475674967E-3</c:v>
              </c:pt>
              <c:pt idx="94">
                <c:v>5.6410643311008979E-3</c:v>
              </c:pt>
              <c:pt idx="95">
                <c:v>-6.8568742668251303E-4</c:v>
              </c:pt>
              <c:pt idx="96">
                <c:v>-5.3813443613058842E-3</c:v>
              </c:pt>
              <c:pt idx="97">
                <c:v>-8.0967199838158921E-3</c:v>
              </c:pt>
              <c:pt idx="98">
                <c:v>-7.6674142239747667E-3</c:v>
              </c:pt>
              <c:pt idx="99">
                <c:v>-6.1151033505211227E-3</c:v>
              </c:pt>
              <c:pt idx="100">
                <c:v>-3.2495040950962784E-3</c:v>
              </c:pt>
              <c:pt idx="101">
                <c:v>-7.7495364766348995E-3</c:v>
              </c:pt>
              <c:pt idx="102">
                <c:v>-1.275298494358601E-2</c:v>
              </c:pt>
              <c:pt idx="103">
                <c:v>-1.8674466722794714E-2</c:v>
              </c:pt>
              <c:pt idx="104">
                <c:v>-3.5468801222085955E-2</c:v>
              </c:pt>
              <c:pt idx="105">
                <c:v>-3.1782647100650596E-2</c:v>
              </c:pt>
              <c:pt idx="106">
                <c:v>-3.1008160815400587E-2</c:v>
              </c:pt>
              <c:pt idx="107">
                <c:v>-4.0990354307445687E-2</c:v>
              </c:pt>
              <c:pt idx="108">
                <c:v>-4.3797867091476816E-2</c:v>
              </c:pt>
              <c:pt idx="109">
                <c:v>-2.8184624177191697E-2</c:v>
              </c:pt>
              <c:pt idx="110">
                <c:v>-1.6903830836171418E-2</c:v>
              </c:pt>
              <c:pt idx="111">
                <c:v>-2.0642730144274757E-2</c:v>
              </c:pt>
              <c:pt idx="112">
                <c:v>-2.0505192062583832E-2</c:v>
              </c:pt>
              <c:pt idx="113">
                <c:v>-1.4462196055861853E-2</c:v>
              </c:pt>
              <c:pt idx="114">
                <c:v>-2.2732507793268186E-2</c:v>
              </c:pt>
              <c:pt idx="115">
                <c:v>-1.8146347195525103E-2</c:v>
              </c:pt>
              <c:pt idx="116">
                <c:v>-1.6697523713635087E-2</c:v>
              </c:pt>
              <c:pt idx="117">
                <c:v>-1.3966791897538133E-2</c:v>
              </c:pt>
              <c:pt idx="118">
                <c:v>-2.0992584293818783E-2</c:v>
              </c:pt>
              <c:pt idx="119">
                <c:v>-2.8183956516600994E-2</c:v>
              </c:pt>
              <c:pt idx="120">
                <c:v>-3.3839041720107321E-2</c:v>
              </c:pt>
              <c:pt idx="121">
                <c:v>-3.5628372103270967E-2</c:v>
              </c:pt>
              <c:pt idx="122">
                <c:v>-3.8365112864684581E-2</c:v>
              </c:pt>
              <c:pt idx="123">
                <c:v>-5.4876359273505204E-2</c:v>
              </c:pt>
              <c:pt idx="124">
                <c:v>-5.534438934760888E-2</c:v>
              </c:pt>
              <c:pt idx="125">
                <c:v>-4.6765618417283883E-2</c:v>
              </c:pt>
              <c:pt idx="126">
                <c:v>-3.0255707329644776E-2</c:v>
              </c:pt>
              <c:pt idx="127">
                <c:v>-1.909175459200263E-2</c:v>
              </c:pt>
              <c:pt idx="128">
                <c:v>1.2170117247876311E-2</c:v>
              </c:pt>
              <c:pt idx="129">
                <c:v>4.3709735893500135E-2</c:v>
              </c:pt>
              <c:pt idx="130">
                <c:v>4.7954721929378774E-2</c:v>
              </c:pt>
              <c:pt idx="131">
                <c:v>4.7954721929378774E-2</c:v>
              </c:pt>
              <c:pt idx="132">
                <c:v>4.8339962090231614E-2</c:v>
              </c:pt>
              <c:pt idx="133">
                <c:v>0.1168312561299587</c:v>
              </c:pt>
              <c:pt idx="134">
                <c:v>0.10468250402098578</c:v>
              </c:pt>
              <c:pt idx="135">
                <c:v>0.11620499049585153</c:v>
              </c:pt>
              <c:pt idx="136">
                <c:v>0.12757792099839294</c:v>
              </c:pt>
              <c:pt idx="137">
                <c:v>0.22785853874467787</c:v>
              </c:pt>
              <c:pt idx="138">
                <c:v>0.18268262019392889</c:v>
              </c:pt>
              <c:pt idx="139">
                <c:v>0.13441743608985912</c:v>
              </c:pt>
              <c:pt idx="140">
                <c:v>0.17071747474740717</c:v>
              </c:pt>
              <c:pt idx="141">
                <c:v>0.18246229219898691</c:v>
              </c:pt>
              <c:pt idx="142">
                <c:v>0.16833325877790073</c:v>
              </c:pt>
              <c:pt idx="143">
                <c:v>0.23588181606351322</c:v>
              </c:pt>
              <c:pt idx="144">
                <c:v>0.2274365772513347</c:v>
              </c:pt>
              <c:pt idx="145">
                <c:v>0.1612654037644039</c:v>
              </c:pt>
              <c:pt idx="146">
                <c:v>0.16652122793465218</c:v>
              </c:pt>
              <c:pt idx="147">
                <c:v>0.1920525689242718</c:v>
              </c:pt>
              <c:pt idx="148">
                <c:v>0.19186362097709453</c:v>
              </c:pt>
              <c:pt idx="149">
                <c:v>0.24273735500915694</c:v>
              </c:pt>
              <c:pt idx="150">
                <c:v>0.22653122949030124</c:v>
              </c:pt>
              <c:pt idx="151">
                <c:v>0.20268372851050942</c:v>
              </c:pt>
              <c:pt idx="152">
                <c:v>0.20899045045057085</c:v>
              </c:pt>
              <c:pt idx="153">
                <c:v>0.21507417375332749</c:v>
              </c:pt>
              <c:pt idx="154">
                <c:v>0.1873615856137838</c:v>
              </c:pt>
              <c:pt idx="155">
                <c:v>0.11176638288866014</c:v>
              </c:pt>
              <c:pt idx="156">
                <c:v>0.15275673719610605</c:v>
              </c:pt>
              <c:pt idx="157">
                <c:v>0.148042385764942</c:v>
              </c:pt>
              <c:pt idx="158">
                <c:v>0.12729282992615021</c:v>
              </c:pt>
              <c:pt idx="159">
                <c:v>0.12838645797377013</c:v>
              </c:pt>
              <c:pt idx="160">
                <c:v>0.14545586863644333</c:v>
              </c:pt>
              <c:pt idx="161">
                <c:v>0.15458545955412295</c:v>
              </c:pt>
              <c:pt idx="162">
                <c:v>0.18082986205464535</c:v>
              </c:pt>
              <c:pt idx="163">
                <c:v>0.15010412166912479</c:v>
              </c:pt>
              <c:pt idx="164">
                <c:v>0.12020093913138696</c:v>
              </c:pt>
              <c:pt idx="165">
                <c:v>0.11612820952791725</c:v>
              </c:pt>
              <c:pt idx="166">
                <c:v>0.14373998091826046</c:v>
              </c:pt>
              <c:pt idx="167">
                <c:v>0.14443701857498525</c:v>
              </c:pt>
              <c:pt idx="168">
                <c:v>0.14857651423752816</c:v>
              </c:pt>
              <c:pt idx="169">
                <c:v>0.14430014815388503</c:v>
              </c:pt>
              <c:pt idx="170">
                <c:v>0.18534925659331525</c:v>
              </c:pt>
              <c:pt idx="171">
                <c:v>0.1972890309373887</c:v>
              </c:pt>
              <c:pt idx="172">
                <c:v>0.17085501282909821</c:v>
              </c:pt>
              <c:pt idx="173">
                <c:v>0.18061020172029441</c:v>
              </c:pt>
              <c:pt idx="174">
                <c:v>0.13348271126283318</c:v>
              </c:pt>
              <c:pt idx="175">
                <c:v>0.13091956225501034</c:v>
              </c:pt>
              <c:pt idx="176">
                <c:v>0.15611306698571936</c:v>
              </c:pt>
              <c:pt idx="177">
                <c:v>0.1376455750460519</c:v>
              </c:pt>
              <c:pt idx="178">
                <c:v>0.15435244600795706</c:v>
              </c:pt>
              <c:pt idx="179">
                <c:v>0.15375956340338659</c:v>
              </c:pt>
              <c:pt idx="180">
                <c:v>0.15456943569994519</c:v>
              </c:pt>
              <c:pt idx="181">
                <c:v>0.16811960738886622</c:v>
              </c:pt>
              <c:pt idx="182">
                <c:v>0.17100790710437619</c:v>
              </c:pt>
              <c:pt idx="183">
                <c:v>0.13898089622751719</c:v>
              </c:pt>
              <c:pt idx="184">
                <c:v>0.15224864748655831</c:v>
              </c:pt>
              <c:pt idx="185">
                <c:v>0.13841271706480374</c:v>
              </c:pt>
              <c:pt idx="186">
                <c:v>0.13585624466288815</c:v>
              </c:pt>
              <c:pt idx="187">
                <c:v>0.12418954350042433</c:v>
              </c:pt>
              <c:pt idx="188">
                <c:v>0.1269576643096022</c:v>
              </c:pt>
              <c:pt idx="189">
                <c:v>0.13130480241586318</c:v>
              </c:pt>
              <c:pt idx="190">
                <c:v>0.12184405184518021</c:v>
              </c:pt>
              <c:pt idx="191">
                <c:v>0.14813519058705382</c:v>
              </c:pt>
              <c:pt idx="192">
                <c:v>0.14183648057408127</c:v>
              </c:pt>
              <c:pt idx="193">
                <c:v>0.13731308007186693</c:v>
              </c:pt>
              <c:pt idx="194">
                <c:v>0.14156073675010861</c:v>
              </c:pt>
              <c:pt idx="195">
                <c:v>0.13156519004624889</c:v>
              </c:pt>
              <c:pt idx="196">
                <c:v>0.13780714890900936</c:v>
              </c:pt>
              <c:pt idx="197">
                <c:v>0.12942199954999678</c:v>
              </c:pt>
              <c:pt idx="198">
                <c:v>0.12942199954999678</c:v>
              </c:pt>
              <c:pt idx="199">
                <c:v>0.11956065262487425</c:v>
              </c:pt>
              <c:pt idx="200">
                <c:v>0.14267572993663236</c:v>
              </c:pt>
              <c:pt idx="201">
                <c:v>0.12801256804296002</c:v>
              </c:pt>
              <c:pt idx="202">
                <c:v>0.13776308331002096</c:v>
              </c:pt>
              <c:pt idx="203">
                <c:v>0.16708606879441201</c:v>
              </c:pt>
              <c:pt idx="204">
                <c:v>0.20665897966773183</c:v>
              </c:pt>
              <c:pt idx="205">
                <c:v>0.20177971607065714</c:v>
              </c:pt>
              <c:pt idx="206">
                <c:v>0.20903852201310369</c:v>
              </c:pt>
              <c:pt idx="207">
                <c:v>0.2009998885006814</c:v>
              </c:pt>
              <c:pt idx="208">
                <c:v>0.2094464626340411</c:v>
              </c:pt>
              <c:pt idx="209">
                <c:v>0.20763109348783892</c:v>
              </c:pt>
              <c:pt idx="210">
                <c:v>0.22326970750457176</c:v>
              </c:pt>
              <c:pt idx="211">
                <c:v>0.24200025771698797</c:v>
              </c:pt>
              <c:pt idx="212">
                <c:v>0.26034823841091459</c:v>
              </c:pt>
              <c:pt idx="213">
                <c:v>0.26568284653086893</c:v>
              </c:pt>
              <c:pt idx="214">
                <c:v>0.28898687178980453</c:v>
              </c:pt>
              <c:pt idx="215">
                <c:v>0.27690021211576976</c:v>
              </c:pt>
              <c:pt idx="216">
                <c:v>0.28985616587893848</c:v>
              </c:pt>
              <c:pt idx="217">
                <c:v>0.28300196225447616</c:v>
              </c:pt>
              <c:pt idx="218">
                <c:v>0.28300196225447616</c:v>
              </c:pt>
              <c:pt idx="219">
                <c:v>0.30061885460155024</c:v>
              </c:pt>
              <c:pt idx="220">
                <c:v>0.27047197594819483</c:v>
              </c:pt>
              <c:pt idx="221">
                <c:v>0.26638856377527342</c:v>
              </c:pt>
              <c:pt idx="222">
                <c:v>0.24943265541302484</c:v>
              </c:pt>
              <c:pt idx="223">
                <c:v>0.27316331578943864</c:v>
              </c:pt>
              <c:pt idx="224">
                <c:v>0.25302867535471152</c:v>
              </c:pt>
              <c:pt idx="225">
                <c:v>0.2682827168711821</c:v>
              </c:pt>
              <c:pt idx="226">
                <c:v>0.2497304320364917</c:v>
              </c:pt>
              <c:pt idx="227">
                <c:v>0.22228156983028735</c:v>
              </c:pt>
              <c:pt idx="228">
                <c:v>0.22623612350919742</c:v>
              </c:pt>
              <c:pt idx="229">
                <c:v>0.24732017730394662</c:v>
              </c:pt>
              <c:pt idx="230">
                <c:v>0.2554609628867508</c:v>
              </c:pt>
              <c:pt idx="231">
                <c:v>0.24172117559006168</c:v>
              </c:pt>
              <c:pt idx="232">
                <c:v>0.25384188595422397</c:v>
              </c:pt>
              <c:pt idx="233">
                <c:v>0.2571541501448491</c:v>
              </c:pt>
              <c:pt idx="234">
                <c:v>0.25504501033872429</c:v>
              </c:pt>
              <c:pt idx="235">
                <c:v>0.26529159742469943</c:v>
              </c:pt>
              <c:pt idx="236">
                <c:v>0.26282325622076064</c:v>
              </c:pt>
              <c:pt idx="237">
                <c:v>0.27416547433612837</c:v>
              </c:pt>
              <c:pt idx="238">
                <c:v>0.27336895525138405</c:v>
              </c:pt>
              <c:pt idx="239">
                <c:v>0.24749310139694636</c:v>
              </c:pt>
              <c:pt idx="240">
                <c:v>0.23477349948289672</c:v>
              </c:pt>
              <c:pt idx="241">
                <c:v>0.22723160544997989</c:v>
              </c:pt>
              <c:pt idx="242">
                <c:v>0.21030040052958832</c:v>
              </c:pt>
              <c:pt idx="243">
                <c:v>0.19149707531278226</c:v>
              </c:pt>
              <c:pt idx="244">
                <c:v>0.16559184439235208</c:v>
              </c:pt>
              <c:pt idx="245">
                <c:v>0.16693050387677122</c:v>
              </c:pt>
              <c:pt idx="246">
                <c:v>0.17624236613572064</c:v>
              </c:pt>
              <c:pt idx="247">
                <c:v>0.18119373707659459</c:v>
              </c:pt>
              <c:pt idx="248">
                <c:v>0.19151710513050446</c:v>
              </c:pt>
              <c:pt idx="249">
                <c:v>0.19599376939136737</c:v>
              </c:pt>
              <c:pt idx="250">
                <c:v>0.181742554082177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2.9391713037549949E-2</c:v>
              </c:pt>
              <c:pt idx="2">
                <c:v>-2.6142894685725504E-2</c:v>
              </c:pt>
              <c:pt idx="3">
                <c:v>-1.0751951004924654E-2</c:v>
              </c:pt>
              <c:pt idx="4">
                <c:v>-1.7786613954303365E-2</c:v>
              </c:pt>
              <c:pt idx="5">
                <c:v>-2.557159016899202E-2</c:v>
              </c:pt>
              <c:pt idx="6">
                <c:v>-1.5870839474856901E-2</c:v>
              </c:pt>
              <c:pt idx="7">
                <c:v>-1.1380385973331575E-2</c:v>
              </c:pt>
              <c:pt idx="8">
                <c:v>-1.0576750953126379E-2</c:v>
              </c:pt>
              <c:pt idx="9">
                <c:v>-9.8873768362679471E-3</c:v>
              </c:pt>
              <c:pt idx="10">
                <c:v>-2.9784008805707751E-3</c:v>
              </c:pt>
              <c:pt idx="11">
                <c:v>-9.0189939708330558E-3</c:v>
              </c:pt>
              <c:pt idx="12">
                <c:v>-2.0353675582825859E-2</c:v>
              </c:pt>
              <c:pt idx="13">
                <c:v>-1.4728230441389933E-2</c:v>
              </c:pt>
              <c:pt idx="14">
                <c:v>-1.1014751082622065E-2</c:v>
              </c:pt>
              <c:pt idx="15">
                <c:v>-6.3490975292984642E-3</c:v>
              </c:pt>
              <c:pt idx="16">
                <c:v>-8.8057069512526009E-3</c:v>
              </c:pt>
              <c:pt idx="17">
                <c:v>-1.4080751989091977E-2</c:v>
              </c:pt>
              <c:pt idx="18">
                <c:v>-1.7790422651081439E-2</c:v>
              </c:pt>
              <c:pt idx="19">
                <c:v>-1.8582631580951969E-2</c:v>
              </c:pt>
              <c:pt idx="20">
                <c:v>-1.8875901232875081E-2</c:v>
              </c:pt>
              <c:pt idx="21">
                <c:v>1.6263135243013149E-3</c:v>
              </c:pt>
              <c:pt idx="22">
                <c:v>8.7600025899137179E-3</c:v>
              </c:pt>
              <c:pt idx="23">
                <c:v>1.3444699627128465E-2</c:v>
              </c:pt>
              <c:pt idx="24">
                <c:v>1.0291098694759526E-2</c:v>
              </c:pt>
              <c:pt idx="25">
                <c:v>8.744767802800979E-3</c:v>
              </c:pt>
              <c:pt idx="26">
                <c:v>4.4866448047471419E-3</c:v>
              </c:pt>
              <c:pt idx="27">
                <c:v>2.6432355640870764E-3</c:v>
              </c:pt>
              <c:pt idx="28">
                <c:v>-7.857341453474942E-3</c:v>
              </c:pt>
              <c:pt idx="29">
                <c:v>-9.8988029266027233E-3</c:v>
              </c:pt>
              <c:pt idx="30">
                <c:v>-2.3495850424860132E-2</c:v>
              </c:pt>
              <c:pt idx="31">
                <c:v>-2.3084511172812072E-2</c:v>
              </c:pt>
              <c:pt idx="32">
                <c:v>-2.8207208339522394E-2</c:v>
              </c:pt>
              <c:pt idx="33">
                <c:v>-2.4737485574561013E-2</c:v>
              </c:pt>
              <c:pt idx="34">
                <c:v>-6.501445400427408E-3</c:v>
              </c:pt>
              <c:pt idx="35">
                <c:v>-6.516680187540258E-3</c:v>
              </c:pt>
              <c:pt idx="36">
                <c:v>-7.1984369108422097E-3</c:v>
              </c:pt>
              <c:pt idx="37">
                <c:v>-1.5924161229752043E-2</c:v>
              </c:pt>
              <c:pt idx="38">
                <c:v>-3.9229576815701384E-3</c:v>
              </c:pt>
              <c:pt idx="39">
                <c:v>-4.7989579405616212E-3</c:v>
              </c:pt>
              <c:pt idx="40">
                <c:v>-3.5954097586429201E-3</c:v>
              </c:pt>
              <c:pt idx="41">
                <c:v>-6.4443149487539708E-3</c:v>
              </c:pt>
              <c:pt idx="42">
                <c:v>-1.4137882440765415E-2</c:v>
              </c:pt>
              <c:pt idx="43">
                <c:v>-2.5228807458951841E-2</c:v>
              </c:pt>
              <c:pt idx="44">
                <c:v>-1.9416736175382865E-2</c:v>
              </c:pt>
              <c:pt idx="45">
                <c:v>-1.5573761126155605E-2</c:v>
              </c:pt>
              <c:pt idx="46">
                <c:v>0</c:v>
              </c:pt>
              <c:pt idx="47">
                <c:v>0</c:v>
              </c:pt>
              <c:pt idx="48">
                <c:v>5.8044538900123843E-3</c:v>
              </c:pt>
              <c:pt idx="49">
                <c:v>-7.0156194654875659E-3</c:v>
              </c:pt>
              <c:pt idx="50">
                <c:v>-6.2576888066211422E-3</c:v>
              </c:pt>
              <c:pt idx="51">
                <c:v>-3.054574816135136E-3</c:v>
              </c:pt>
              <c:pt idx="52">
                <c:v>-9.2170462033014378E-4</c:v>
              </c:pt>
              <c:pt idx="53">
                <c:v>-1.7862787889867393E-3</c:v>
              </c:pt>
              <c:pt idx="54">
                <c:v>-1.2576316761693684E-2</c:v>
              </c:pt>
              <c:pt idx="55">
                <c:v>-9.4874636745545526E-3</c:v>
              </c:pt>
              <c:pt idx="56">
                <c:v>-2.3994789702808106E-3</c:v>
              </c:pt>
              <c:pt idx="57">
                <c:v>-5.4083494250778408E-4</c:v>
              </c:pt>
              <c:pt idx="58">
                <c:v>9.4074810422117849E-4</c:v>
              </c:pt>
              <c:pt idx="59">
                <c:v>2.2402754449510009E-2</c:v>
              </c:pt>
              <c:pt idx="60">
                <c:v>2.6672303537898401E-2</c:v>
              </c:pt>
              <c:pt idx="61">
                <c:v>3.0355313322440347E-2</c:v>
              </c:pt>
              <c:pt idx="62">
                <c:v>3.5805558412077998E-2</c:v>
              </c:pt>
              <c:pt idx="63">
                <c:v>2.1968563016792508E-2</c:v>
              </c:pt>
              <c:pt idx="64">
                <c:v>2.2932163301683017E-2</c:v>
              </c:pt>
              <c:pt idx="65">
                <c:v>1.8064648819113405E-2</c:v>
              </c:pt>
              <c:pt idx="66">
                <c:v>7.4764717756523602E-3</c:v>
              </c:pt>
              <c:pt idx="67">
                <c:v>4.4447491401866657E-3</c:v>
              </c:pt>
              <c:pt idx="68">
                <c:v>9.7083680876912659E-3</c:v>
              </c:pt>
              <c:pt idx="69">
                <c:v>1.3448508323906871E-2</c:v>
              </c:pt>
              <c:pt idx="70">
                <c:v>1.2393499316338819E-2</c:v>
              </c:pt>
              <c:pt idx="71">
                <c:v>2.1427728074284724E-2</c:v>
              </c:pt>
              <c:pt idx="72">
                <c:v>2.1797171661772419E-2</c:v>
              </c:pt>
              <c:pt idx="73">
                <c:v>2.4657502942218246E-2</c:v>
              </c:pt>
              <c:pt idx="74">
                <c:v>2.5544929291544172E-2</c:v>
              </c:pt>
              <c:pt idx="75">
                <c:v>3.2168252988874713E-2</c:v>
              </c:pt>
              <c:pt idx="76">
                <c:v>3.8205037382358809E-2</c:v>
              </c:pt>
              <c:pt idx="77">
                <c:v>4.4919769802366671E-2</c:v>
              </c:pt>
              <c:pt idx="78">
                <c:v>5.0640432363258325E-2</c:v>
              </c:pt>
              <c:pt idx="79">
                <c:v>6.8967881260069142E-2</c:v>
              </c:pt>
              <c:pt idx="80">
                <c:v>5.1386936931789862E-2</c:v>
              </c:pt>
              <c:pt idx="81">
                <c:v>4.1952795012130562E-2</c:v>
              </c:pt>
              <c:pt idx="82">
                <c:v>4.5144482912281791E-2</c:v>
              </c:pt>
              <c:pt idx="83">
                <c:v>6.3715688402899096E-2</c:v>
              </c:pt>
              <c:pt idx="84">
                <c:v>5.8109286745354316E-2</c:v>
              </c:pt>
              <c:pt idx="85">
                <c:v>5.6041164394778908E-2</c:v>
              </c:pt>
              <c:pt idx="86">
                <c:v>5.6810521143979997E-2</c:v>
              </c:pt>
              <c:pt idx="87">
                <c:v>6.8206141904424422E-2</c:v>
              </c:pt>
              <c:pt idx="88">
                <c:v>9.1462044432256473E-2</c:v>
              </c:pt>
              <c:pt idx="89">
                <c:v>8.8331295680556865E-2</c:v>
              </c:pt>
              <c:pt idx="90">
                <c:v>9.4585175790399711E-2</c:v>
              </c:pt>
              <c:pt idx="91">
                <c:v>0.10027156008028726</c:v>
              </c:pt>
              <c:pt idx="92">
                <c:v>9.8744272672219635E-2</c:v>
              </c:pt>
              <c:pt idx="93">
                <c:v>8.8860704532730095E-2</c:v>
              </c:pt>
              <c:pt idx="94">
                <c:v>9.6344793701939047E-2</c:v>
              </c:pt>
              <c:pt idx="95">
                <c:v>0.10366510890968428</c:v>
              </c:pt>
              <c:pt idx="96">
                <c:v>8.6472651652783838E-2</c:v>
              </c:pt>
              <c:pt idx="97">
                <c:v>8.2096459054605164E-2</c:v>
              </c:pt>
              <c:pt idx="98">
                <c:v>7.7655518611196683E-2</c:v>
              </c:pt>
              <c:pt idx="99">
                <c:v>7.9038075541691954E-2</c:v>
              </c:pt>
              <c:pt idx="100">
                <c:v>8.6065121097514075E-2</c:v>
              </c:pt>
              <c:pt idx="101">
                <c:v>9.188480977463942E-2</c:v>
              </c:pt>
              <c:pt idx="102">
                <c:v>9.2284722936352814E-2</c:v>
              </c:pt>
              <c:pt idx="103">
                <c:v>7.7461275075507263E-2</c:v>
              </c:pt>
              <c:pt idx="104">
                <c:v>5.6943825531217795E-2</c:v>
              </c:pt>
              <c:pt idx="105">
                <c:v>5.1565945680366543E-2</c:v>
              </c:pt>
              <c:pt idx="106">
                <c:v>5.9800348114885438E-2</c:v>
              </c:pt>
              <c:pt idx="107">
                <c:v>6.4789740894358072E-2</c:v>
              </c:pt>
              <c:pt idx="108">
                <c:v>5.4140624702445406E-2</c:v>
              </c:pt>
              <c:pt idx="109">
                <c:v>6.3628088376999958E-2</c:v>
              </c:pt>
              <c:pt idx="110">
                <c:v>5.9632765456643533E-2</c:v>
              </c:pt>
              <c:pt idx="111">
                <c:v>8.4099833559950765E-2</c:v>
              </c:pt>
              <c:pt idx="112">
                <c:v>8.654120819479183E-2</c:v>
              </c:pt>
              <c:pt idx="113">
                <c:v>9.4615645364625411E-2</c:v>
              </c:pt>
              <c:pt idx="114">
                <c:v>8.295341582970539E-2</c:v>
              </c:pt>
              <c:pt idx="115">
                <c:v>9.4166219144795171E-2</c:v>
              </c:pt>
              <c:pt idx="116">
                <c:v>9.5636376101189358E-2</c:v>
              </c:pt>
              <c:pt idx="117">
                <c:v>9.3004566627437057E-2</c:v>
              </c:pt>
              <c:pt idx="118">
                <c:v>8.7523851963573485E-2</c:v>
              </c:pt>
              <c:pt idx="119">
                <c:v>7.4056300155775689E-2</c:v>
              </c:pt>
              <c:pt idx="120">
                <c:v>7.8337275334498635E-2</c:v>
              </c:pt>
              <c:pt idx="121">
                <c:v>9.1576305335603347E-2</c:v>
              </c:pt>
              <c:pt idx="122">
                <c:v>7.9007605967466032E-2</c:v>
              </c:pt>
              <c:pt idx="123">
                <c:v>7.4627604672509174E-2</c:v>
              </c:pt>
              <c:pt idx="124">
                <c:v>8.7470530208678454E-2</c:v>
              </c:pt>
              <c:pt idx="125">
                <c:v>9.8161542065151597E-2</c:v>
              </c:pt>
              <c:pt idx="126">
                <c:v>0.10250345639232616</c:v>
              </c:pt>
              <c:pt idx="127">
                <c:v>0.11584151250966435</c:v>
              </c:pt>
              <c:pt idx="128">
                <c:v>0.114161877230468</c:v>
              </c:pt>
              <c:pt idx="129">
                <c:v>0.11324398130691615</c:v>
              </c:pt>
              <c:pt idx="130">
                <c:v>0.12144791416720935</c:v>
              </c:pt>
              <c:pt idx="131">
                <c:v>0.12144791416720935</c:v>
              </c:pt>
              <c:pt idx="132">
                <c:v>0.11706410417547408</c:v>
              </c:pt>
              <c:pt idx="133">
                <c:v>0.12847115102625328</c:v>
              </c:pt>
              <c:pt idx="134">
                <c:v>0.13453459629718489</c:v>
              </c:pt>
              <c:pt idx="135">
                <c:v>0.14235385078287743</c:v>
              </c:pt>
              <c:pt idx="136">
                <c:v>0.16869479770107043</c:v>
              </c:pt>
              <c:pt idx="137">
                <c:v>0.18652711601671257</c:v>
              </c:pt>
              <c:pt idx="138">
                <c:v>0.17304813811858</c:v>
              </c:pt>
              <c:pt idx="139">
                <c:v>0.17729864372307724</c:v>
              </c:pt>
              <c:pt idx="140">
                <c:v>0.19931291110120841</c:v>
              </c:pt>
              <c:pt idx="141">
                <c:v>0.21855444722479311</c:v>
              </c:pt>
              <c:pt idx="142">
                <c:v>0.22803429350579107</c:v>
              </c:pt>
              <c:pt idx="143">
                <c:v>0.22088917834984412</c:v>
              </c:pt>
              <c:pt idx="144">
                <c:v>0.2072235743095785</c:v>
              </c:pt>
              <c:pt idx="145">
                <c:v>0.19728668441519348</c:v>
              </c:pt>
              <c:pt idx="146">
                <c:v>0.1778090090913591</c:v>
              </c:pt>
              <c:pt idx="147">
                <c:v>0.18020467936486173</c:v>
              </c:pt>
              <c:pt idx="148">
                <c:v>0.18716316837867586</c:v>
              </c:pt>
              <c:pt idx="149">
                <c:v>0.2039823733513102</c:v>
              </c:pt>
              <c:pt idx="150">
                <c:v>0.21033527957738696</c:v>
              </c:pt>
              <c:pt idx="151">
                <c:v>0.21819642972763997</c:v>
              </c:pt>
              <c:pt idx="152">
                <c:v>0.23704186138628947</c:v>
              </c:pt>
              <c:pt idx="153">
                <c:v>0.21975799540671148</c:v>
              </c:pt>
              <c:pt idx="154">
                <c:v>0.19174503060287873</c:v>
              </c:pt>
              <c:pt idx="155">
                <c:v>0.15994622120149149</c:v>
              </c:pt>
              <c:pt idx="156">
                <c:v>0.17884116591825783</c:v>
              </c:pt>
              <c:pt idx="157">
                <c:v>0.1627379959399291</c:v>
              </c:pt>
              <c:pt idx="158">
                <c:v>0.14610541710942759</c:v>
              </c:pt>
              <c:pt idx="159">
                <c:v>0.16913660652734452</c:v>
              </c:pt>
              <c:pt idx="160">
                <c:v>0.18279459317405355</c:v>
              </c:pt>
              <c:pt idx="161">
                <c:v>0.16721702335111988</c:v>
              </c:pt>
              <c:pt idx="162">
                <c:v>0.17126566802637133</c:v>
              </c:pt>
              <c:pt idx="163">
                <c:v>0.16872907597207454</c:v>
              </c:pt>
              <c:pt idx="164">
                <c:v>0.15899023831015735</c:v>
              </c:pt>
              <c:pt idx="165">
                <c:v>0.15034830532036847</c:v>
              </c:pt>
              <c:pt idx="166">
                <c:v>0.17089622443888364</c:v>
              </c:pt>
              <c:pt idx="167">
                <c:v>0.16382347452172286</c:v>
              </c:pt>
              <c:pt idx="168">
                <c:v>0.17779377430424637</c:v>
              </c:pt>
              <c:pt idx="169">
                <c:v>0.17232067703393938</c:v>
              </c:pt>
              <c:pt idx="170">
                <c:v>0.17350137303518842</c:v>
              </c:pt>
              <c:pt idx="171">
                <c:v>0.20498025190720481</c:v>
              </c:pt>
              <c:pt idx="172">
                <c:v>0.20158670307780779</c:v>
              </c:pt>
              <c:pt idx="173">
                <c:v>0.1956832230715615</c:v>
              </c:pt>
              <c:pt idx="174">
                <c:v>0.21678340322291922</c:v>
              </c:pt>
              <c:pt idx="175">
                <c:v>0.24230928903057225</c:v>
              </c:pt>
              <c:pt idx="176">
                <c:v>0.27610004684697032</c:v>
              </c:pt>
              <c:pt idx="177">
                <c:v>0.25645478886489403</c:v>
              </c:pt>
              <c:pt idx="178">
                <c:v>0.33098336742116952</c:v>
              </c:pt>
              <c:pt idx="179">
                <c:v>0.2987808361612907</c:v>
              </c:pt>
              <c:pt idx="180">
                <c:v>0.30706094295714825</c:v>
              </c:pt>
              <c:pt idx="181">
                <c:v>0.327087070617047</c:v>
              </c:pt>
              <c:pt idx="182">
                <c:v>0.3518550257658335</c:v>
              </c:pt>
              <c:pt idx="183">
                <c:v>0.32177393861142511</c:v>
              </c:pt>
              <c:pt idx="184">
                <c:v>0.305811690413891</c:v>
              </c:pt>
              <c:pt idx="185">
                <c:v>0.30053283667927322</c:v>
              </c:pt>
              <c:pt idx="186">
                <c:v>0.30733897782195863</c:v>
              </c:pt>
              <c:pt idx="187">
                <c:v>0.25262704860277951</c:v>
              </c:pt>
              <c:pt idx="188">
                <c:v>0.23963939258903788</c:v>
              </c:pt>
              <c:pt idx="189">
                <c:v>0.23110410310903906</c:v>
              </c:pt>
              <c:pt idx="190">
                <c:v>0.25978739854583943</c:v>
              </c:pt>
              <c:pt idx="191">
                <c:v>0.2542000403721858</c:v>
              </c:pt>
              <c:pt idx="192">
                <c:v>0.26860453158742659</c:v>
              </c:pt>
              <c:pt idx="193">
                <c:v>0.28044957856770125</c:v>
              </c:pt>
              <c:pt idx="194">
                <c:v>0.31392421455150687</c:v>
              </c:pt>
              <c:pt idx="195">
                <c:v>0.34119829218036446</c:v>
              </c:pt>
              <c:pt idx="196">
                <c:v>0.36665562144600972</c:v>
              </c:pt>
              <c:pt idx="197">
                <c:v>0.34525074555239432</c:v>
              </c:pt>
              <c:pt idx="198">
                <c:v>0.34525074555239432</c:v>
              </c:pt>
              <c:pt idx="199">
                <c:v>0.34840815518154145</c:v>
              </c:pt>
              <c:pt idx="200">
                <c:v>0.33123855010531056</c:v>
              </c:pt>
              <c:pt idx="201">
                <c:v>0.32215480828924759</c:v>
              </c:pt>
              <c:pt idx="202">
                <c:v>0.35711483601656013</c:v>
              </c:pt>
              <c:pt idx="203">
                <c:v>0.40422841516318364</c:v>
              </c:pt>
              <c:pt idx="204">
                <c:v>0.36544064717375635</c:v>
              </c:pt>
              <c:pt idx="205">
                <c:v>0.38928308900543485</c:v>
              </c:pt>
              <c:pt idx="206">
                <c:v>0.39958942248730733</c:v>
              </c:pt>
              <c:pt idx="207">
                <c:v>0.36767635218257344</c:v>
              </c:pt>
              <c:pt idx="208">
                <c:v>0.36768396957613003</c:v>
              </c:pt>
              <c:pt idx="209">
                <c:v>0.37055953564368882</c:v>
              </c:pt>
              <c:pt idx="210">
                <c:v>0.39729277833003884</c:v>
              </c:pt>
              <c:pt idx="211">
                <c:v>0.40288013650369248</c:v>
              </c:pt>
              <c:pt idx="212">
                <c:v>0.39415822088156083</c:v>
              </c:pt>
              <c:pt idx="213">
                <c:v>0.38716545359674259</c:v>
              </c:pt>
              <c:pt idx="214">
                <c:v>0.36970257886858837</c:v>
              </c:pt>
              <c:pt idx="215">
                <c:v>0.35128752994587842</c:v>
              </c:pt>
              <c:pt idx="216">
                <c:v>0.34607723275326863</c:v>
              </c:pt>
              <c:pt idx="217">
                <c:v>0.36766873478901707</c:v>
              </c:pt>
              <c:pt idx="218">
                <c:v>0.36766873478901707</c:v>
              </c:pt>
              <c:pt idx="219">
                <c:v>0.39232623773123554</c:v>
              </c:pt>
              <c:pt idx="220">
                <c:v>0.36355153357175762</c:v>
              </c:pt>
              <c:pt idx="221">
                <c:v>0.35083048633249136</c:v>
              </c:pt>
              <c:pt idx="222">
                <c:v>0.35698534032610052</c:v>
              </c:pt>
              <c:pt idx="223">
                <c:v>0.39063136766492601</c:v>
              </c:pt>
              <c:pt idx="224">
                <c:v>0.38308633934726544</c:v>
              </c:pt>
              <c:pt idx="225">
                <c:v>0.42030492426406463</c:v>
              </c:pt>
              <c:pt idx="226">
                <c:v>0.42409838625517504</c:v>
              </c:pt>
              <c:pt idx="227">
                <c:v>0.3810677300548071</c:v>
              </c:pt>
              <c:pt idx="228">
                <c:v>0.38170378241677039</c:v>
              </c:pt>
              <c:pt idx="229">
                <c:v>0.38595047932448945</c:v>
              </c:pt>
              <c:pt idx="230">
                <c:v>0.39380782077796428</c:v>
              </c:pt>
              <c:pt idx="231">
                <c:v>0.40090723157257258</c:v>
              </c:pt>
              <c:pt idx="232">
                <c:v>0.40633081578476293</c:v>
              </c:pt>
              <c:pt idx="233">
                <c:v>0.41561641853007147</c:v>
              </c:pt>
              <c:pt idx="234">
                <c:v>0.40199271015436655</c:v>
              </c:pt>
              <c:pt idx="235">
                <c:v>0.41357876575372199</c:v>
              </c:pt>
              <c:pt idx="236">
                <c:v>0.41631721873726457</c:v>
              </c:pt>
              <c:pt idx="237">
                <c:v>0.4385104948639722</c:v>
              </c:pt>
              <c:pt idx="238">
                <c:v>0.45079735067052096</c:v>
              </c:pt>
              <c:pt idx="239">
                <c:v>0.42807085699486191</c:v>
              </c:pt>
              <c:pt idx="240">
                <c:v>0.41311410474677879</c:v>
              </c:pt>
              <c:pt idx="241">
                <c:v>0.3816276084812058</c:v>
              </c:pt>
              <c:pt idx="242">
                <c:v>0.38565720967256611</c:v>
              </c:pt>
              <c:pt idx="243">
                <c:v>0.35663113152572579</c:v>
              </c:pt>
              <c:pt idx="244">
                <c:v>0.3210464775267845</c:v>
              </c:pt>
              <c:pt idx="245">
                <c:v>0.33594990801997282</c:v>
              </c:pt>
              <c:pt idx="246">
                <c:v>0.34561638044310383</c:v>
              </c:pt>
              <c:pt idx="247">
                <c:v>0.27910891730176668</c:v>
              </c:pt>
              <c:pt idx="248">
                <c:v>0.28910674634460309</c:v>
              </c:pt>
              <c:pt idx="249">
                <c:v>0.30279520256553805</c:v>
              </c:pt>
              <c:pt idx="250">
                <c:v>0.29565008740959109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2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1368015414258181</c:v>
              </c:pt>
              <c:pt idx="2">
                <c:v>0.10147719974309566</c:v>
              </c:pt>
              <c:pt idx="3">
                <c:v>7.707129094412335E-2</c:v>
              </c:pt>
              <c:pt idx="4">
                <c:v>6.9364161849710948E-2</c:v>
              </c:pt>
              <c:pt idx="5">
                <c:v>5.3949903660886367E-2</c:v>
              </c:pt>
              <c:pt idx="6">
                <c:v>5.2023121387283267E-2</c:v>
              </c:pt>
              <c:pt idx="7">
                <c:v>7.2575465639049375E-2</c:v>
              </c:pt>
              <c:pt idx="8">
                <c:v>8.0282594733461776E-2</c:v>
              </c:pt>
              <c:pt idx="9">
                <c:v>7.899807321772645E-2</c:v>
              </c:pt>
              <c:pt idx="10">
                <c:v>0.10276172125883098</c:v>
              </c:pt>
              <c:pt idx="11">
                <c:v>0.10854206807964029</c:v>
              </c:pt>
              <c:pt idx="12">
                <c:v>7.3859987154784923E-2</c:v>
              </c:pt>
              <c:pt idx="13">
                <c:v>5.5876685934489467E-2</c:v>
              </c:pt>
              <c:pt idx="14">
                <c:v>5.9730250481695668E-2</c:v>
              </c:pt>
              <c:pt idx="15">
                <c:v>4.6242774566473965E-2</c:v>
              </c:pt>
              <c:pt idx="16">
                <c:v>3.5324341682723137E-2</c:v>
              </c:pt>
              <c:pt idx="17">
                <c:v>6.037251123956322E-2</c:v>
              </c:pt>
              <c:pt idx="18">
                <c:v>3.0828516377649384E-2</c:v>
              </c:pt>
              <c:pt idx="19">
                <c:v>4.1104688503532438E-2</c:v>
              </c:pt>
              <c:pt idx="20">
                <c:v>3.2755298651252485E-2</c:v>
              </c:pt>
              <c:pt idx="21">
                <c:v>4.9454078355812392E-2</c:v>
              </c:pt>
              <c:pt idx="22">
                <c:v>3.7251123956326238E-2</c:v>
              </c:pt>
              <c:pt idx="23">
                <c:v>2.5690430314707857E-2</c:v>
              </c:pt>
              <c:pt idx="24">
                <c:v>2.3763648041104757E-2</c:v>
              </c:pt>
              <c:pt idx="25">
                <c:v>3.211303789338471E-2</c:v>
              </c:pt>
              <c:pt idx="26">
                <c:v>2.6332691072575409E-2</c:v>
              </c:pt>
              <c:pt idx="27">
                <c:v>1.1560693641618602E-2</c:v>
              </c:pt>
              <c:pt idx="28">
                <c:v>0</c:v>
              </c:pt>
              <c:pt idx="29">
                <c:v>6.4226075786768533E-3</c:v>
              </c:pt>
              <c:pt idx="30">
                <c:v>1.2202954399486154E-2</c:v>
              </c:pt>
              <c:pt idx="31">
                <c:v>6.4226075786777415E-4</c:v>
              </c:pt>
              <c:pt idx="32">
                <c:v>-5.7803468208093012E-3</c:v>
              </c:pt>
              <c:pt idx="33">
                <c:v>-1.9910083493898556E-2</c:v>
              </c:pt>
              <c:pt idx="34">
                <c:v>-2.440590879897242E-2</c:v>
              </c:pt>
              <c:pt idx="35">
                <c:v>-1.2202954399486154E-2</c:v>
              </c:pt>
              <c:pt idx="36">
                <c:v>-1.6698779704560018E-2</c:v>
              </c:pt>
              <c:pt idx="37">
                <c:v>-1.0918432883750828E-2</c:v>
              </c:pt>
              <c:pt idx="38">
                <c:v>-4.5600513808606302E-2</c:v>
              </c:pt>
              <c:pt idx="39">
                <c:v>-3.9177906229929338E-2</c:v>
              </c:pt>
              <c:pt idx="40">
                <c:v>-3.6608863198458574E-2</c:v>
              </c:pt>
              <c:pt idx="41">
                <c:v>-1.4129736673089255E-2</c:v>
              </c:pt>
              <c:pt idx="42">
                <c:v>-1.6056518946692355E-2</c:v>
              </c:pt>
              <c:pt idx="43">
                <c:v>-2.5048169556840083E-2</c:v>
              </c:pt>
              <c:pt idx="44">
                <c:v>-2.3763648041104646E-2</c:v>
              </c:pt>
              <c:pt idx="45">
                <c:v>-5.138086062941527E-3</c:v>
              </c:pt>
              <c:pt idx="46">
                <c:v>-2.5690430314707635E-3</c:v>
              </c:pt>
              <c:pt idx="47">
                <c:v>0</c:v>
              </c:pt>
              <c:pt idx="48">
                <c:v>-4.4958253050738639E-3</c:v>
              </c:pt>
              <c:pt idx="49">
                <c:v>-1.7341040462427793E-2</c:v>
              </c:pt>
              <c:pt idx="50">
                <c:v>-9.6339113680153909E-3</c:v>
              </c:pt>
              <c:pt idx="51">
                <c:v>2.2479126525369209E-2</c:v>
              </c:pt>
              <c:pt idx="52">
                <c:v>3.5324341682723137E-2</c:v>
              </c:pt>
              <c:pt idx="53">
                <c:v>2.1836865767501656E-2</c:v>
              </c:pt>
              <c:pt idx="54">
                <c:v>2.6974951830443183E-2</c:v>
              </c:pt>
              <c:pt idx="55">
                <c:v>2.5048169556840083E-2</c:v>
              </c:pt>
              <c:pt idx="56">
                <c:v>3.5324341682723137E-2</c:v>
              </c:pt>
              <c:pt idx="57">
                <c:v>3.0828516377649384E-2</c:v>
              </c:pt>
              <c:pt idx="58">
                <c:v>2.0552344251766108E-2</c:v>
              </c:pt>
              <c:pt idx="59">
                <c:v>2.5048169556840083E-2</c:v>
              </c:pt>
              <c:pt idx="60">
                <c:v>2.5048169556840083E-2</c:v>
              </c:pt>
              <c:pt idx="61">
                <c:v>8.7347463070006404E-2</c:v>
              </c:pt>
              <c:pt idx="62">
                <c:v>0.10340398201669876</c:v>
              </c:pt>
              <c:pt idx="63">
                <c:v>9.6339113680154131E-2</c:v>
              </c:pt>
              <c:pt idx="64">
                <c:v>8.863198458574173E-2</c:v>
              </c:pt>
              <c:pt idx="65">
                <c:v>8.9274245343609504E-2</c:v>
              </c:pt>
              <c:pt idx="66">
                <c:v>8.3493898522800203E-2</c:v>
              </c:pt>
              <c:pt idx="67">
                <c:v>9.5054592164418805E-2</c:v>
              </c:pt>
              <c:pt idx="68">
                <c:v>8.9916506101477278E-2</c:v>
              </c:pt>
              <c:pt idx="69">
                <c:v>9.3770070648683257E-2</c:v>
              </c:pt>
              <c:pt idx="70">
                <c:v>8.4136159280667977E-2</c:v>
              </c:pt>
              <c:pt idx="71">
                <c:v>8.2851637764932651E-2</c:v>
              </c:pt>
              <c:pt idx="72">
                <c:v>6.7437379576107848E-2</c:v>
              </c:pt>
              <c:pt idx="73">
                <c:v>7.0006422607578722E-2</c:v>
              </c:pt>
              <c:pt idx="74">
                <c:v>8.3493898522800203E-2</c:v>
              </c:pt>
              <c:pt idx="75">
                <c:v>7.6429030186255575E-2</c:v>
              </c:pt>
              <c:pt idx="76">
                <c:v>8.3493898522800203E-2</c:v>
              </c:pt>
              <c:pt idx="77">
                <c:v>7.8355812459858676E-2</c:v>
              </c:pt>
              <c:pt idx="78">
                <c:v>8.4136159280667977E-2</c:v>
              </c:pt>
              <c:pt idx="79">
                <c:v>7.4502247912652475E-2</c:v>
              </c:pt>
              <c:pt idx="80">
                <c:v>6.1014771997430994E-2</c:v>
              </c:pt>
              <c:pt idx="81">
                <c:v>6.1014771997430994E-2</c:v>
              </c:pt>
              <c:pt idx="82">
                <c:v>7.0648683365446274E-2</c:v>
              </c:pt>
              <c:pt idx="83">
                <c:v>8.3493898522800203E-2</c:v>
              </c:pt>
              <c:pt idx="84">
                <c:v>8.5420680796403303E-2</c:v>
              </c:pt>
              <c:pt idx="85">
                <c:v>8.7347463070006404E-2</c:v>
              </c:pt>
              <c:pt idx="86">
                <c:v>7.8355812459858676E-2</c:v>
              </c:pt>
              <c:pt idx="87">
                <c:v>8.6705202312138629E-2</c:v>
              </c:pt>
              <c:pt idx="88">
                <c:v>9.9550417469492558E-2</c:v>
              </c:pt>
              <c:pt idx="89">
                <c:v>8.7347463070006404E-2</c:v>
              </c:pt>
              <c:pt idx="90">
                <c:v>0.10147719974309566</c:v>
              </c:pt>
              <c:pt idx="91">
                <c:v>0.10982658959537561</c:v>
              </c:pt>
              <c:pt idx="92">
                <c:v>0.11496467565831736</c:v>
              </c:pt>
              <c:pt idx="93">
                <c:v>0.10533076429030186</c:v>
              </c:pt>
              <c:pt idx="94">
                <c:v>0.10854206807964029</c:v>
              </c:pt>
              <c:pt idx="95">
                <c:v>0.11560693641618491</c:v>
              </c:pt>
              <c:pt idx="96">
                <c:v>0.10854206807964029</c:v>
              </c:pt>
              <c:pt idx="97">
                <c:v>0.11817597944765579</c:v>
              </c:pt>
              <c:pt idx="98">
                <c:v>0.10147719974309566</c:v>
              </c:pt>
              <c:pt idx="99">
                <c:v>9.7623635195889458E-2</c:v>
              </c:pt>
              <c:pt idx="100">
                <c:v>0.10404624277456653</c:v>
              </c:pt>
              <c:pt idx="101">
                <c:v>0.11817597944765579</c:v>
              </c:pt>
              <c:pt idx="102">
                <c:v>0.13423249839434814</c:v>
              </c:pt>
              <c:pt idx="103">
                <c:v>0.10533076429030186</c:v>
              </c:pt>
              <c:pt idx="104">
                <c:v>0.11689145793192046</c:v>
              </c:pt>
              <c:pt idx="105">
                <c:v>0.12202954399486199</c:v>
              </c:pt>
              <c:pt idx="106">
                <c:v>0.10404624277456653</c:v>
              </c:pt>
              <c:pt idx="107">
                <c:v>9.5696852922286357E-2</c:v>
              </c:pt>
              <c:pt idx="108">
                <c:v>9.3127809890815705E-2</c:v>
              </c:pt>
              <c:pt idx="109">
                <c:v>8.863198458574173E-2</c:v>
              </c:pt>
              <c:pt idx="110">
                <c:v>8.7989723827874178E-2</c:v>
              </c:pt>
              <c:pt idx="111">
                <c:v>0.10918432883750806</c:v>
              </c:pt>
              <c:pt idx="112">
                <c:v>0.11881824020552334</c:v>
              </c:pt>
              <c:pt idx="113">
                <c:v>0.11175337186897871</c:v>
              </c:pt>
              <c:pt idx="114">
                <c:v>0.12524084778420042</c:v>
              </c:pt>
              <c:pt idx="115">
                <c:v>0.10854206807964029</c:v>
              </c:pt>
              <c:pt idx="116">
                <c:v>0.12459858702633264</c:v>
              </c:pt>
              <c:pt idx="117">
                <c:v>0.12202954399486199</c:v>
              </c:pt>
              <c:pt idx="118">
                <c:v>0.12074502247912644</c:v>
              </c:pt>
              <c:pt idx="119">
                <c:v>0.13230571612074504</c:v>
              </c:pt>
              <c:pt idx="120">
                <c:v>0.11689145793192046</c:v>
              </c:pt>
              <c:pt idx="121">
                <c:v>0.11817597944765579</c:v>
              </c:pt>
              <c:pt idx="122">
                <c:v>0.10854206807964029</c:v>
              </c:pt>
              <c:pt idx="123">
                <c:v>0.12973667308927417</c:v>
              </c:pt>
              <c:pt idx="124">
                <c:v>0.12138728323699421</c:v>
              </c:pt>
              <c:pt idx="125">
                <c:v>0.13166345536287727</c:v>
              </c:pt>
              <c:pt idx="126">
                <c:v>0.14193962748876054</c:v>
              </c:pt>
              <c:pt idx="127">
                <c:v>0.14001284521515744</c:v>
              </c:pt>
              <c:pt idx="128">
                <c:v>0.1483622350674374</c:v>
              </c:pt>
              <c:pt idx="129">
                <c:v>0.14964675658317272</c:v>
              </c:pt>
              <c:pt idx="130">
                <c:v>0.15863840719332045</c:v>
              </c:pt>
              <c:pt idx="131">
                <c:v>0.1560693641618498</c:v>
              </c:pt>
              <c:pt idx="132">
                <c:v>0.13615928066795124</c:v>
              </c:pt>
              <c:pt idx="133">
                <c:v>0.13166345536287727</c:v>
              </c:pt>
              <c:pt idx="134">
                <c:v>0.13102119460500972</c:v>
              </c:pt>
              <c:pt idx="135">
                <c:v>0.12395632626846509</c:v>
              </c:pt>
              <c:pt idx="136">
                <c:v>0.14193962748876054</c:v>
              </c:pt>
              <c:pt idx="137">
                <c:v>0.140655105973025</c:v>
              </c:pt>
              <c:pt idx="138">
                <c:v>0.14771997430956962</c:v>
              </c:pt>
              <c:pt idx="139">
                <c:v>0.14579319203596652</c:v>
              </c:pt>
              <c:pt idx="140">
                <c:v>0.14515093127809897</c:v>
              </c:pt>
              <c:pt idx="141">
                <c:v>8.2851637764932651E-2</c:v>
              </c:pt>
              <c:pt idx="142">
                <c:v>7.8355812459858676E-2</c:v>
              </c:pt>
              <c:pt idx="143">
                <c:v>8.4136159280667977E-2</c:v>
              </c:pt>
              <c:pt idx="144">
                <c:v>7.9640333975594002E-2</c:v>
              </c:pt>
              <c:pt idx="145">
                <c:v>9.1201027617212604E-2</c:v>
              </c:pt>
              <c:pt idx="146">
                <c:v>8.863198458574173E-2</c:v>
              </c:pt>
              <c:pt idx="147">
                <c:v>8.3493898522800203E-2</c:v>
              </c:pt>
              <c:pt idx="148">
                <c:v>8.9274245343609504E-2</c:v>
              </c:pt>
              <c:pt idx="149">
                <c:v>0.10597302504816963</c:v>
              </c:pt>
              <c:pt idx="150">
                <c:v>0.10019267822736033</c:v>
              </c:pt>
              <c:pt idx="151">
                <c:v>9.5696852922286357E-2</c:v>
              </c:pt>
              <c:pt idx="152">
                <c:v>0.10468850353243409</c:v>
              </c:pt>
              <c:pt idx="153">
                <c:v>0.10661528580603719</c:v>
              </c:pt>
              <c:pt idx="154">
                <c:v>0.10019267822736033</c:v>
              </c:pt>
              <c:pt idx="155">
                <c:v>9.3770070648683257E-2</c:v>
              </c:pt>
              <c:pt idx="156">
                <c:v>0.10083493898522811</c:v>
              </c:pt>
              <c:pt idx="157">
                <c:v>0.10340398201669876</c:v>
              </c:pt>
              <c:pt idx="158">
                <c:v>0.11753371868978801</c:v>
              </c:pt>
              <c:pt idx="159">
                <c:v>0.10533076429030186</c:v>
              </c:pt>
              <c:pt idx="160">
                <c:v>0.10147719974309566</c:v>
              </c:pt>
              <c:pt idx="161">
                <c:v>0.10147719974309566</c:v>
              </c:pt>
              <c:pt idx="162">
                <c:v>9.8265895953757232E-2</c:v>
              </c:pt>
              <c:pt idx="163">
                <c:v>0.10789980732177273</c:v>
              </c:pt>
              <c:pt idx="164">
                <c:v>0.10918432883750806</c:v>
              </c:pt>
              <c:pt idx="165">
                <c:v>9.5054592164418805E-2</c:v>
              </c:pt>
              <c:pt idx="166">
                <c:v>9.6981374438021906E-2</c:v>
              </c:pt>
              <c:pt idx="167">
                <c:v>9.3770070648683257E-2</c:v>
              </c:pt>
              <c:pt idx="168">
                <c:v>9.8265895953757232E-2</c:v>
              </c:pt>
              <c:pt idx="169">
                <c:v>9.8265895953757232E-2</c:v>
              </c:pt>
              <c:pt idx="170">
                <c:v>9.8908156711625006E-2</c:v>
              </c:pt>
              <c:pt idx="171">
                <c:v>0.10597302504816963</c:v>
              </c:pt>
              <c:pt idx="172">
                <c:v>0.11303789338471426</c:v>
              </c:pt>
              <c:pt idx="173">
                <c:v>0.12716763005780352</c:v>
              </c:pt>
              <c:pt idx="174">
                <c:v>0.11303789338471426</c:v>
              </c:pt>
              <c:pt idx="175">
                <c:v>0.11560693641618491</c:v>
              </c:pt>
              <c:pt idx="176">
                <c:v>0.10918432883750806</c:v>
              </c:pt>
              <c:pt idx="177">
                <c:v>0.13423249839434814</c:v>
              </c:pt>
              <c:pt idx="178">
                <c:v>0.1483622350674374</c:v>
              </c:pt>
              <c:pt idx="179">
                <c:v>0.12395632626846509</c:v>
              </c:pt>
              <c:pt idx="180">
                <c:v>0.12074502247912644</c:v>
              </c:pt>
              <c:pt idx="181">
                <c:v>0.14129736673089277</c:v>
              </c:pt>
              <c:pt idx="182">
                <c:v>0.15157353885677582</c:v>
              </c:pt>
              <c:pt idx="183">
                <c:v>0.16249197174052665</c:v>
              </c:pt>
              <c:pt idx="184">
                <c:v>0.16634553628773285</c:v>
              </c:pt>
              <c:pt idx="185">
                <c:v>0.16634553628773285</c:v>
              </c:pt>
              <c:pt idx="186">
                <c:v>0.19010918432883761</c:v>
              </c:pt>
              <c:pt idx="187">
                <c:v>0.20680796403339752</c:v>
              </c:pt>
              <c:pt idx="188">
                <c:v>0.19588953114964669</c:v>
              </c:pt>
              <c:pt idx="189">
                <c:v>0.18047527296082211</c:v>
              </c:pt>
              <c:pt idx="190">
                <c:v>0.18818240205523451</c:v>
              </c:pt>
              <c:pt idx="191">
                <c:v>0.20038535645472066</c:v>
              </c:pt>
              <c:pt idx="192">
                <c:v>0.19974309569685289</c:v>
              </c:pt>
              <c:pt idx="193">
                <c:v>0.18689788053949896</c:v>
              </c:pt>
              <c:pt idx="194">
                <c:v>0.17084136159280661</c:v>
              </c:pt>
              <c:pt idx="195">
                <c:v>0.17597944765574813</c:v>
              </c:pt>
              <c:pt idx="196">
                <c:v>0.16698779704560041</c:v>
              </c:pt>
              <c:pt idx="197">
                <c:v>0.16184971098265888</c:v>
              </c:pt>
              <c:pt idx="198">
                <c:v>0.16634553628773285</c:v>
              </c:pt>
              <c:pt idx="199">
                <c:v>0.15350032113037893</c:v>
              </c:pt>
              <c:pt idx="200">
                <c:v>0.14900449582530517</c:v>
              </c:pt>
              <c:pt idx="201">
                <c:v>0.140655105973025</c:v>
              </c:pt>
              <c:pt idx="202">
                <c:v>0.13294797687861282</c:v>
              </c:pt>
              <c:pt idx="203">
                <c:v>0.13102119460500972</c:v>
              </c:pt>
              <c:pt idx="204">
                <c:v>0.13808606294155434</c:v>
              </c:pt>
              <c:pt idx="205">
                <c:v>0.15928066795118823</c:v>
              </c:pt>
              <c:pt idx="206">
                <c:v>0.1522157996146436</c:v>
              </c:pt>
              <c:pt idx="207">
                <c:v>0.15285806037251115</c:v>
              </c:pt>
              <c:pt idx="208">
                <c:v>0.16120745022479133</c:v>
              </c:pt>
              <c:pt idx="209">
                <c:v>0.16570327552986508</c:v>
              </c:pt>
              <c:pt idx="210">
                <c:v>0.16698779704560041</c:v>
              </c:pt>
              <c:pt idx="211">
                <c:v>0.17019910083493905</c:v>
              </c:pt>
              <c:pt idx="212">
                <c:v>0.16891457931920351</c:v>
              </c:pt>
              <c:pt idx="213">
                <c:v>0.18368657675016054</c:v>
              </c:pt>
              <c:pt idx="214">
                <c:v>0.19524727039177914</c:v>
              </c:pt>
              <c:pt idx="215">
                <c:v>0.19845857418111756</c:v>
              </c:pt>
              <c:pt idx="216">
                <c:v>0.19396274887604359</c:v>
              </c:pt>
              <c:pt idx="217">
                <c:v>0.20295439948619132</c:v>
              </c:pt>
              <c:pt idx="218">
                <c:v>0.21708413615928057</c:v>
              </c:pt>
              <c:pt idx="219">
                <c:v>0.19588953114964669</c:v>
              </c:pt>
              <c:pt idx="220">
                <c:v>0.16313423249839443</c:v>
              </c:pt>
              <c:pt idx="221">
                <c:v>0.16313423249839443</c:v>
              </c:pt>
              <c:pt idx="222">
                <c:v>0.17212588310854215</c:v>
              </c:pt>
              <c:pt idx="223">
                <c:v>0.18368657675016054</c:v>
              </c:pt>
              <c:pt idx="224">
                <c:v>0.20038535645472066</c:v>
              </c:pt>
              <c:pt idx="225">
                <c:v>0.19845857418111756</c:v>
              </c:pt>
              <c:pt idx="226">
                <c:v>0.15992292870905578</c:v>
              </c:pt>
              <c:pt idx="227">
                <c:v>0.17084136159280661</c:v>
              </c:pt>
              <c:pt idx="228">
                <c:v>0.22543352601156075</c:v>
              </c:pt>
              <c:pt idx="229">
                <c:v>0.22093770070648677</c:v>
              </c:pt>
              <c:pt idx="230">
                <c:v>0.19653179190751446</c:v>
              </c:pt>
              <c:pt idx="231">
                <c:v>0.18754014129736674</c:v>
              </c:pt>
              <c:pt idx="232">
                <c:v>0.19010918432883761</c:v>
              </c:pt>
              <c:pt idx="233">
                <c:v>0.17533718689788058</c:v>
              </c:pt>
              <c:pt idx="234">
                <c:v>0.16249197174052665</c:v>
              </c:pt>
              <c:pt idx="235">
                <c:v>0.17084136159280661</c:v>
              </c:pt>
              <c:pt idx="236">
                <c:v>0.14771997430956962</c:v>
              </c:pt>
              <c:pt idx="237">
                <c:v>0.140655105973025</c:v>
              </c:pt>
              <c:pt idx="238">
                <c:v>0.13166345536287727</c:v>
              </c:pt>
              <c:pt idx="239">
                <c:v>0.10854206807964029</c:v>
              </c:pt>
              <c:pt idx="240">
                <c:v>9.055876685934483E-2</c:v>
              </c:pt>
              <c:pt idx="241">
                <c:v>7.2575465639049375E-2</c:v>
              </c:pt>
              <c:pt idx="242">
                <c:v>7.5786769428388023E-2</c:v>
              </c:pt>
              <c:pt idx="243">
                <c:v>7.7713551701990902E-2</c:v>
              </c:pt>
              <c:pt idx="244">
                <c:v>7.6429030186255575E-2</c:v>
              </c:pt>
              <c:pt idx="245">
                <c:v>5.7803468208092568E-2</c:v>
              </c:pt>
              <c:pt idx="246">
                <c:v>6.037251123956322E-2</c:v>
              </c:pt>
              <c:pt idx="247">
                <c:v>6.7437379576107848E-2</c:v>
              </c:pt>
              <c:pt idx="248">
                <c:v>6.2941554271034095E-2</c:v>
              </c:pt>
              <c:pt idx="249">
                <c:v>8.1567116249197102E-2</c:v>
              </c:pt>
              <c:pt idx="250">
                <c:v>7.2575465639049375E-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8025353486104372E-2</c:v>
              </c:pt>
              <c:pt idx="2">
                <c:v>4.1443198439785389E-2</c:v>
              </c:pt>
              <c:pt idx="3">
                <c:v>3.2423208191126207E-2</c:v>
              </c:pt>
              <c:pt idx="4">
                <c:v>2.0721599219892806E-2</c:v>
              </c:pt>
              <c:pt idx="5">
                <c:v>-2.4378352023401995E-4</c:v>
              </c:pt>
              <c:pt idx="6">
                <c:v>-2.6816187225743304E-3</c:v>
              </c:pt>
              <c:pt idx="7">
                <c:v>2.1940516821061795E-3</c:v>
              </c:pt>
              <c:pt idx="8">
                <c:v>-1.2189176011702108E-3</c:v>
              </c:pt>
              <c:pt idx="9">
                <c:v>-7.3135056070205984E-4</c:v>
              </c:pt>
              <c:pt idx="10">
                <c:v>2.4378352023403327E-2</c:v>
              </c:pt>
              <c:pt idx="11">
                <c:v>2.9985372988786008E-2</c:v>
              </c:pt>
              <c:pt idx="12">
                <c:v>6.0945880058507207E-3</c:v>
              </c:pt>
              <c:pt idx="13">
                <c:v>-1.2189176011702108E-3</c:v>
              </c:pt>
              <c:pt idx="14">
                <c:v>-1.2920526572403723E-2</c:v>
              </c:pt>
              <c:pt idx="15">
                <c:v>-1.2676743052169703E-2</c:v>
              </c:pt>
              <c:pt idx="16">
                <c:v>-2.0965382740126715E-2</c:v>
              </c:pt>
              <c:pt idx="17">
                <c:v>-2.7791321306679717E-2</c:v>
              </c:pt>
              <c:pt idx="18">
                <c:v>-2.9741589468551877E-2</c:v>
              </c:pt>
              <c:pt idx="19">
                <c:v>-1.1701608971233513E-2</c:v>
              </c:pt>
              <c:pt idx="20">
                <c:v>-3.9005363237445412E-3</c:v>
              </c:pt>
              <c:pt idx="21">
                <c:v>2.1940516821061795E-3</c:v>
              </c:pt>
              <c:pt idx="22">
                <c:v>-1.0238907849829393E-2</c:v>
              </c:pt>
              <c:pt idx="23">
                <c:v>-1.4870794734275994E-2</c:v>
              </c:pt>
              <c:pt idx="24">
                <c:v>-1.9258898098488575E-2</c:v>
              </c:pt>
              <c:pt idx="25">
                <c:v>-2.0721599219892695E-2</c:v>
              </c:pt>
              <c:pt idx="26">
                <c:v>-2.6084836665041466E-2</c:v>
              </c:pt>
              <c:pt idx="27">
                <c:v>-3.5836177474402708E-2</c:v>
              </c:pt>
              <c:pt idx="28">
                <c:v>-4.26621160409556E-2</c:v>
              </c:pt>
              <c:pt idx="29">
                <c:v>-5.6313993174061383E-2</c:v>
              </c:pt>
              <c:pt idx="30">
                <c:v>-6.2164797659678195E-2</c:v>
              </c:pt>
              <c:pt idx="31">
                <c:v>-6.2164797659678195E-2</c:v>
              </c:pt>
              <c:pt idx="32">
                <c:v>-5.5095075572891283E-2</c:v>
              </c:pt>
              <c:pt idx="33">
                <c:v>-5.5095075572891283E-2</c:v>
              </c:pt>
              <c:pt idx="34">
                <c:v>-6.2408581179912215E-2</c:v>
              </c:pt>
              <c:pt idx="35">
                <c:v>-5.2413456850316953E-2</c:v>
              </c:pt>
              <c:pt idx="36">
                <c:v>-5.7289127254997574E-2</c:v>
              </c:pt>
              <c:pt idx="37">
                <c:v>-3.5104826913700649E-2</c:v>
              </c:pt>
              <c:pt idx="38">
                <c:v>-1.3408093612871763E-2</c:v>
              </c:pt>
              <c:pt idx="39">
                <c:v>-1.9502681618722706E-3</c:v>
              </c:pt>
              <c:pt idx="40">
                <c:v>-1.6577279375914133E-2</c:v>
              </c:pt>
              <c:pt idx="41">
                <c:v>-3.1691857630423703E-3</c:v>
              </c:pt>
              <c:pt idx="42">
                <c:v>-4.631886884446601E-3</c:v>
              </c:pt>
              <c:pt idx="43">
                <c:v>-1.2189176011701663E-2</c:v>
              </c:pt>
              <c:pt idx="44">
                <c:v>-1.0238907849829393E-2</c:v>
              </c:pt>
              <c:pt idx="45">
                <c:v>8.7762067284251621E-3</c:v>
              </c:pt>
              <c:pt idx="46">
                <c:v>1.0726474890297322E-2</c:v>
              </c:pt>
              <c:pt idx="47">
                <c:v>0</c:v>
              </c:pt>
              <c:pt idx="48">
                <c:v>3.1691857630424813E-3</c:v>
              </c:pt>
              <c:pt idx="49">
                <c:v>1.7064846416381396E-3</c:v>
              </c:pt>
              <c:pt idx="50">
                <c:v>2.6816187225744414E-3</c:v>
              </c:pt>
              <c:pt idx="51">
                <c:v>1.0970258410531342E-2</c:v>
              </c:pt>
              <c:pt idx="52">
                <c:v>2.4378352023401995E-4</c:v>
              </c:pt>
              <c:pt idx="53">
                <c:v>-9.263773768893202E-3</c:v>
              </c:pt>
              <c:pt idx="54">
                <c:v>-1.3164310092637743E-2</c:v>
              </c:pt>
              <c:pt idx="55">
                <c:v>-1.8527547537786404E-2</c:v>
              </c:pt>
              <c:pt idx="56">
                <c:v>-1.1701608971233513E-2</c:v>
              </c:pt>
              <c:pt idx="57">
                <c:v>-1.3651877133105783E-2</c:v>
              </c:pt>
              <c:pt idx="58">
                <c:v>-1.9502681618722595E-2</c:v>
              </c:pt>
              <c:pt idx="59">
                <c:v>-9.9951243295953729E-3</c:v>
              </c:pt>
              <c:pt idx="60">
                <c:v>2.4378352023401995E-4</c:v>
              </c:pt>
              <c:pt idx="61">
                <c:v>1.6821062896148264E-2</c:v>
              </c:pt>
              <c:pt idx="62">
                <c:v>2.3647001462701045E-2</c:v>
              </c:pt>
              <c:pt idx="63">
                <c:v>1.7796196977084344E-2</c:v>
              </c:pt>
              <c:pt idx="64">
                <c:v>1.1701608971233624E-2</c:v>
              </c:pt>
              <c:pt idx="65">
                <c:v>0</c:v>
              </c:pt>
              <c:pt idx="66">
                <c:v>-1.4139444173573823E-2</c:v>
              </c:pt>
              <c:pt idx="67">
                <c:v>-1.3164310092637743E-2</c:v>
              </c:pt>
              <c:pt idx="68">
                <c:v>-1.6089712335446094E-2</c:v>
              </c:pt>
              <c:pt idx="69">
                <c:v>-1.2920526572403723E-2</c:v>
              </c:pt>
              <c:pt idx="70">
                <c:v>-1.1457825450999493E-2</c:v>
              </c:pt>
              <c:pt idx="71">
                <c:v>-1.4627011214041974E-2</c:v>
              </c:pt>
              <c:pt idx="72">
                <c:v>-2.3159434422233005E-2</c:v>
              </c:pt>
              <c:pt idx="73">
                <c:v>-1.2189176011701663E-2</c:v>
              </c:pt>
              <c:pt idx="74">
                <c:v>-1.7064846416382506E-3</c:v>
              </c:pt>
              <c:pt idx="75">
                <c:v>-7.3135056070209314E-3</c:v>
              </c:pt>
              <c:pt idx="76">
                <c:v>-7.5572891272549514E-3</c:v>
              </c:pt>
              <c:pt idx="77">
                <c:v>-3.4129692832765013E-3</c:v>
              </c:pt>
              <c:pt idx="78">
                <c:v>3.9005363237445412E-3</c:v>
              </c:pt>
              <c:pt idx="79">
                <c:v>-3.1691857630423703E-3</c:v>
              </c:pt>
              <c:pt idx="80">
                <c:v>-1.8283764017552384E-2</c:v>
              </c:pt>
              <c:pt idx="81">
                <c:v>-1.8527547537786404E-2</c:v>
              </c:pt>
              <c:pt idx="82">
                <c:v>-1.8527547537786404E-2</c:v>
              </c:pt>
              <c:pt idx="83">
                <c:v>-1.4383227693807954E-2</c:v>
              </c:pt>
              <c:pt idx="84">
                <c:v>-5.8508044856168118E-3</c:v>
              </c:pt>
              <c:pt idx="85">
                <c:v>6.0945880058507207E-3</c:v>
              </c:pt>
              <c:pt idx="86">
                <c:v>5.1194539249146409E-3</c:v>
              </c:pt>
              <c:pt idx="87">
                <c:v>9.0199902486591821E-3</c:v>
              </c:pt>
              <c:pt idx="88">
                <c:v>1.8771331058020424E-2</c:v>
              </c:pt>
              <c:pt idx="89">
                <c:v>1.5845928815212185E-2</c:v>
              </c:pt>
              <c:pt idx="90">
                <c:v>4.0711847879083329E-2</c:v>
              </c:pt>
              <c:pt idx="91">
                <c:v>5.1438322769380873E-2</c:v>
              </c:pt>
              <c:pt idx="92">
                <c:v>5.3388590931253033E-2</c:v>
              </c:pt>
              <c:pt idx="93">
                <c:v>6.4115065821550354E-2</c:v>
              </c:pt>
              <c:pt idx="94">
                <c:v>7.2403705509507477E-2</c:v>
              </c:pt>
              <c:pt idx="95">
                <c:v>9.1906387128230183E-2</c:v>
              </c:pt>
              <c:pt idx="96">
                <c:v>8.0692345197464599E-2</c:v>
              </c:pt>
              <c:pt idx="97">
                <c:v>9.1906387128230183E-2</c:v>
              </c:pt>
              <c:pt idx="98">
                <c:v>6.4602632862018616E-2</c:v>
              </c:pt>
              <c:pt idx="99">
                <c:v>7.4353973671379858E-2</c:v>
              </c:pt>
              <c:pt idx="100">
                <c:v>8.8249634324719661E-2</c:v>
              </c:pt>
              <c:pt idx="101">
                <c:v>9.2637737688932242E-2</c:v>
              </c:pt>
              <c:pt idx="102">
                <c:v>0.1038517796196976</c:v>
              </c:pt>
              <c:pt idx="103">
                <c:v>8.508044856167718E-2</c:v>
              </c:pt>
              <c:pt idx="104">
                <c:v>0.12847391516333495</c:v>
              </c:pt>
              <c:pt idx="105">
                <c:v>0.12481716235982443</c:v>
              </c:pt>
              <c:pt idx="106">
                <c:v>0.10799609946367617</c:v>
              </c:pt>
              <c:pt idx="107">
                <c:v>9.4588005850804402E-2</c:v>
              </c:pt>
              <c:pt idx="108">
                <c:v>9.7025841053144823E-2</c:v>
              </c:pt>
              <c:pt idx="109">
                <c:v>9.5319356411506684E-2</c:v>
              </c:pt>
              <c:pt idx="110">
                <c:v>9.6782057532910803E-2</c:v>
              </c:pt>
              <c:pt idx="111">
                <c:v>0.10336421257922956</c:v>
              </c:pt>
              <c:pt idx="112">
                <c:v>0.10945880058508051</c:v>
              </c:pt>
              <c:pt idx="113">
                <c:v>9.9951243295953285E-2</c:v>
              </c:pt>
              <c:pt idx="114">
                <c:v>9.6782057532910803E-2</c:v>
              </c:pt>
              <c:pt idx="115">
                <c:v>8.8005850804485641E-2</c:v>
              </c:pt>
              <c:pt idx="116">
                <c:v>9.1662603607996163E-2</c:v>
              </c:pt>
              <c:pt idx="117">
                <c:v>7.776694295465636E-2</c:v>
              </c:pt>
              <c:pt idx="118">
                <c:v>6.6552901023890776E-2</c:v>
              </c:pt>
              <c:pt idx="119">
                <c:v>6.0214529497806035E-2</c:v>
              </c:pt>
              <c:pt idx="120">
                <c:v>6.4115065821550354E-2</c:v>
              </c:pt>
              <c:pt idx="121">
                <c:v>6.6309117503656756E-2</c:v>
              </c:pt>
              <c:pt idx="122">
                <c:v>4.9975621647976531E-2</c:v>
              </c:pt>
              <c:pt idx="123">
                <c:v>4.509995124329591E-2</c:v>
              </c:pt>
              <c:pt idx="124">
                <c:v>3.6323744514870748E-2</c:v>
              </c:pt>
              <c:pt idx="125">
                <c:v>3.1935641150658167E-2</c:v>
              </c:pt>
              <c:pt idx="126">
                <c:v>2.6084836665041466E-2</c:v>
              </c:pt>
              <c:pt idx="127">
                <c:v>2.3159434422233005E-2</c:v>
              </c:pt>
              <c:pt idx="128">
                <c:v>2.7059970745977546E-2</c:v>
              </c:pt>
              <c:pt idx="129">
                <c:v>2.5353486104339407E-2</c:v>
              </c:pt>
              <c:pt idx="130">
                <c:v>3.6811311555338788E-2</c:v>
              </c:pt>
              <c:pt idx="131">
                <c:v>3.2423208191126207E-2</c:v>
              </c:pt>
              <c:pt idx="132">
                <c:v>2.3403217942467025E-2</c:v>
              </c:pt>
              <c:pt idx="133">
                <c:v>2.0234032179424766E-2</c:v>
              </c:pt>
              <c:pt idx="134">
                <c:v>4.875670404680621E-3</c:v>
              </c:pt>
              <c:pt idx="135">
                <c:v>3.9005363237445412E-3</c:v>
              </c:pt>
              <c:pt idx="136">
                <c:v>2.1209166260360846E-2</c:v>
              </c:pt>
              <c:pt idx="137">
                <c:v>1.6089712335446205E-2</c:v>
              </c:pt>
              <c:pt idx="138">
                <c:v>2.6572403705509506E-2</c:v>
              </c:pt>
              <c:pt idx="139">
                <c:v>2.0965382740126826E-2</c:v>
              </c:pt>
              <c:pt idx="140">
                <c:v>2.2428083861530945E-2</c:v>
              </c:pt>
              <c:pt idx="141">
                <c:v>7.3135056070210425E-3</c:v>
              </c:pt>
              <c:pt idx="142">
                <c:v>-2.1940516821062905E-3</c:v>
              </c:pt>
              <c:pt idx="143">
                <c:v>4.875670404680621E-3</c:v>
              </c:pt>
              <c:pt idx="144">
                <c:v>2.6816187225743526E-2</c:v>
              </c:pt>
              <c:pt idx="145">
                <c:v>3.1448074110190127E-2</c:v>
              </c:pt>
              <c:pt idx="146">
                <c:v>2.6816187225743526E-2</c:v>
              </c:pt>
              <c:pt idx="147">
                <c:v>3.803022915650911E-2</c:v>
              </c:pt>
              <c:pt idx="148">
                <c:v>3.7542662116040848E-2</c:v>
              </c:pt>
              <c:pt idx="149">
                <c:v>4.1199414919551369E-2</c:v>
              </c:pt>
              <c:pt idx="150">
                <c:v>3.5348610433934669E-2</c:v>
              </c:pt>
              <c:pt idx="151">
                <c:v>4.0711847879083329E-2</c:v>
              </c:pt>
              <c:pt idx="152">
                <c:v>4.8269137006338392E-2</c:v>
              </c:pt>
              <c:pt idx="153">
                <c:v>4.558751828376395E-2</c:v>
              </c:pt>
              <c:pt idx="154">
                <c:v>3.778644563627509E-2</c:v>
              </c:pt>
              <c:pt idx="155">
                <c:v>3.3885909312530549E-2</c:v>
              </c:pt>
              <c:pt idx="156">
                <c:v>3.924914675767921E-2</c:v>
              </c:pt>
              <c:pt idx="157">
                <c:v>6.5090199902486656E-2</c:v>
              </c:pt>
              <c:pt idx="158">
                <c:v>8.459288152120914E-2</c:v>
              </c:pt>
              <c:pt idx="159">
                <c:v>8.7518283764017601E-2</c:v>
              </c:pt>
              <c:pt idx="160">
                <c:v>8.313018039980502E-2</c:v>
              </c:pt>
              <c:pt idx="161">
                <c:v>9.4588005850804402E-2</c:v>
              </c:pt>
              <c:pt idx="162">
                <c:v>9.6050706972208744E-2</c:v>
              </c:pt>
              <c:pt idx="163">
                <c:v>0.10897123354461247</c:v>
              </c:pt>
              <c:pt idx="164">
                <c:v>0.10482691370063391</c:v>
              </c:pt>
              <c:pt idx="165">
                <c:v>0.10580204778156999</c:v>
              </c:pt>
              <c:pt idx="166">
                <c:v>0.10531448074110195</c:v>
              </c:pt>
              <c:pt idx="167">
                <c:v>0.11262798634812277</c:v>
              </c:pt>
              <c:pt idx="168">
                <c:v>0.10921501706484649</c:v>
              </c:pt>
              <c:pt idx="169">
                <c:v>0.10604583130180401</c:v>
              </c:pt>
              <c:pt idx="170">
                <c:v>0.11116528522671865</c:v>
              </c:pt>
              <c:pt idx="171">
                <c:v>0.11969770843490979</c:v>
              </c:pt>
              <c:pt idx="172">
                <c:v>0.11921014139444175</c:v>
              </c:pt>
              <c:pt idx="173">
                <c:v>0.12847391516333495</c:v>
              </c:pt>
              <c:pt idx="174">
                <c:v>0.12140419307654793</c:v>
              </c:pt>
              <c:pt idx="175">
                <c:v>0.12701121404193083</c:v>
              </c:pt>
              <c:pt idx="176">
                <c:v>0.12579229644076051</c:v>
              </c:pt>
              <c:pt idx="177">
                <c:v>0.13481228668941969</c:v>
              </c:pt>
              <c:pt idx="178">
                <c:v>0.1555338859093125</c:v>
              </c:pt>
              <c:pt idx="179">
                <c:v>0.15114578254509992</c:v>
              </c:pt>
              <c:pt idx="180">
                <c:v>0.1577279375914189</c:v>
              </c:pt>
              <c:pt idx="181">
                <c:v>0.17064846416382262</c:v>
              </c:pt>
              <c:pt idx="182">
                <c:v>0.18283764017552406</c:v>
              </c:pt>
              <c:pt idx="183">
                <c:v>0.1808873720136519</c:v>
              </c:pt>
              <c:pt idx="184">
                <c:v>0.12652364700146279</c:v>
              </c:pt>
              <c:pt idx="185">
                <c:v>0.12823013164310093</c:v>
              </c:pt>
              <c:pt idx="186">
                <c:v>0.13286201852754753</c:v>
              </c:pt>
              <c:pt idx="187">
                <c:v>0.13944417357386651</c:v>
              </c:pt>
              <c:pt idx="188">
                <c:v>0.13237445148707949</c:v>
              </c:pt>
              <c:pt idx="189">
                <c:v>0.13456850316918567</c:v>
              </c:pt>
              <c:pt idx="190">
                <c:v>0.12627986348122877</c:v>
              </c:pt>
              <c:pt idx="191">
                <c:v>0.14261335933690877</c:v>
              </c:pt>
              <c:pt idx="192">
                <c:v>0.14456362749878116</c:v>
              </c:pt>
              <c:pt idx="193">
                <c:v>0.13042418332520711</c:v>
              </c:pt>
              <c:pt idx="194">
                <c:v>0.13091175036567537</c:v>
              </c:pt>
              <c:pt idx="195">
                <c:v>0.14188200877620671</c:v>
              </c:pt>
              <c:pt idx="196">
                <c:v>0.13944417357386651</c:v>
              </c:pt>
              <c:pt idx="197">
                <c:v>0.13456850316918567</c:v>
              </c:pt>
              <c:pt idx="198">
                <c:v>0.13773768893222815</c:v>
              </c:pt>
              <c:pt idx="199">
                <c:v>0.12944904924427103</c:v>
              </c:pt>
              <c:pt idx="200">
                <c:v>0.13310580204778155</c:v>
              </c:pt>
              <c:pt idx="201">
                <c:v>0.13627498781082403</c:v>
              </c:pt>
              <c:pt idx="202">
                <c:v>0.14651389566065331</c:v>
              </c:pt>
              <c:pt idx="203">
                <c:v>0.13334958556801557</c:v>
              </c:pt>
              <c:pt idx="204">
                <c:v>0.12920526572403701</c:v>
              </c:pt>
              <c:pt idx="205">
                <c:v>0.13798147245246217</c:v>
              </c:pt>
              <c:pt idx="206">
                <c:v>0.13481228668941969</c:v>
              </c:pt>
              <c:pt idx="207">
                <c:v>0.13822525597269619</c:v>
              </c:pt>
              <c:pt idx="208">
                <c:v>0.13676255485129207</c:v>
              </c:pt>
              <c:pt idx="209">
                <c:v>0.14529497805948322</c:v>
              </c:pt>
              <c:pt idx="210">
                <c:v>0.13554363725012197</c:v>
              </c:pt>
              <c:pt idx="211">
                <c:v>0.13091175036567537</c:v>
              </c:pt>
              <c:pt idx="212">
                <c:v>0.13481228668941969</c:v>
              </c:pt>
              <c:pt idx="213">
                <c:v>0.14797659678205743</c:v>
              </c:pt>
              <c:pt idx="214">
                <c:v>0.1438322769380791</c:v>
              </c:pt>
              <c:pt idx="215">
                <c:v>0.15285226718673828</c:v>
              </c:pt>
              <c:pt idx="216">
                <c:v>0.15260848366650404</c:v>
              </c:pt>
              <c:pt idx="217">
                <c:v>0.15821550463188694</c:v>
              </c:pt>
              <c:pt idx="218">
                <c:v>0.1774744027303754</c:v>
              </c:pt>
              <c:pt idx="219">
                <c:v>0.16601657727937602</c:v>
              </c:pt>
              <c:pt idx="220">
                <c:v>0.1496830814236958</c:v>
              </c:pt>
              <c:pt idx="221">
                <c:v>0.14773281326182341</c:v>
              </c:pt>
              <c:pt idx="222">
                <c:v>0.16455387615797168</c:v>
              </c:pt>
              <c:pt idx="223">
                <c:v>0.16991711360312034</c:v>
              </c:pt>
              <c:pt idx="224">
                <c:v>0.1833252072159921</c:v>
              </c:pt>
              <c:pt idx="225">
                <c:v>0.18503169185763046</c:v>
              </c:pt>
              <c:pt idx="226">
                <c:v>0.14529497805948322</c:v>
              </c:pt>
              <c:pt idx="227">
                <c:v>0.14773281326182341</c:v>
              </c:pt>
              <c:pt idx="228">
                <c:v>0.18283764017552406</c:v>
              </c:pt>
              <c:pt idx="229">
                <c:v>0.17942467089224778</c:v>
              </c:pt>
              <c:pt idx="230">
                <c:v>0.16991711360312034</c:v>
              </c:pt>
              <c:pt idx="231">
                <c:v>0.16455387615797168</c:v>
              </c:pt>
              <c:pt idx="232">
                <c:v>0.16674792784007808</c:v>
              </c:pt>
              <c:pt idx="233">
                <c:v>0.15650901999024858</c:v>
              </c:pt>
              <c:pt idx="234">
                <c:v>0.15577766942954652</c:v>
              </c:pt>
              <c:pt idx="235">
                <c:v>0.1647976596782057</c:v>
              </c:pt>
              <c:pt idx="236">
                <c:v>0.15724037055095086</c:v>
              </c:pt>
              <c:pt idx="237">
                <c:v>0.15138956606533394</c:v>
              </c:pt>
              <c:pt idx="238">
                <c:v>0.13627498781082403</c:v>
              </c:pt>
              <c:pt idx="239">
                <c:v>0.12530472940029247</c:v>
              </c:pt>
              <c:pt idx="240">
                <c:v>0.1014139444173574</c:v>
              </c:pt>
              <c:pt idx="241">
                <c:v>9.3612871769868322E-2</c:v>
              </c:pt>
              <c:pt idx="242">
                <c:v>8.8005850804485641E-2</c:v>
              </c:pt>
              <c:pt idx="243">
                <c:v>8.605558264261326E-2</c:v>
              </c:pt>
              <c:pt idx="244">
                <c:v>9.5075572891272442E-2</c:v>
              </c:pt>
              <c:pt idx="245">
                <c:v>8.7274500243783582E-2</c:v>
              </c:pt>
              <c:pt idx="246">
                <c:v>8.581179912237924E-2</c:v>
              </c:pt>
              <c:pt idx="247">
                <c:v>9.1418820087762143E-2</c:v>
              </c:pt>
              <c:pt idx="248">
                <c:v>0.10190151145782544</c:v>
              </c:pt>
              <c:pt idx="249">
                <c:v>0.1038517796196976</c:v>
              </c:pt>
              <c:pt idx="250">
                <c:v>9.4831789371038422E-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6681625849467885</c:v>
              </c:pt>
              <c:pt idx="2">
                <c:v>-0.18181818181818177</c:v>
              </c:pt>
              <c:pt idx="3">
                <c:v>-0.15296832927298365</c:v>
              </c:pt>
              <c:pt idx="4">
                <c:v>-0.19130657776638027</c:v>
              </c:pt>
              <c:pt idx="5">
                <c:v>-0.20848826772663165</c:v>
              </c:pt>
              <c:pt idx="6">
                <c:v>-0.2063085010898833</c:v>
              </c:pt>
              <c:pt idx="7">
                <c:v>-0.20528272855494301</c:v>
              </c:pt>
              <c:pt idx="8">
                <c:v>-0.21336068726759838</c:v>
              </c:pt>
              <c:pt idx="9">
                <c:v>-0.23361969483267075</c:v>
              </c:pt>
              <c:pt idx="10">
                <c:v>-0.23592768303628675</c:v>
              </c:pt>
              <c:pt idx="11">
                <c:v>-0.24951916912424676</c:v>
              </c:pt>
              <c:pt idx="12">
                <c:v>-0.28183100397486849</c:v>
              </c:pt>
              <c:pt idx="13">
                <c:v>-0.26298243364533913</c:v>
              </c:pt>
              <c:pt idx="14">
                <c:v>-0.26695730221823299</c:v>
              </c:pt>
              <c:pt idx="15">
                <c:v>-0.25657135530196185</c:v>
              </c:pt>
              <c:pt idx="16">
                <c:v>-0.25990511604051791</c:v>
              </c:pt>
              <c:pt idx="17">
                <c:v>-0.21605334017181688</c:v>
              </c:pt>
              <c:pt idx="18">
                <c:v>-0.22656750865495567</c:v>
              </c:pt>
              <c:pt idx="19">
                <c:v>-0.19335812283626097</c:v>
              </c:pt>
              <c:pt idx="20">
                <c:v>-0.19861520707783042</c:v>
              </c:pt>
              <c:pt idx="21">
                <c:v>-0.20784715989229396</c:v>
              </c:pt>
              <c:pt idx="22">
                <c:v>-0.23772278497243238</c:v>
              </c:pt>
              <c:pt idx="23">
                <c:v>-0.24003077317604815</c:v>
              </c:pt>
              <c:pt idx="24">
                <c:v>-0.22720861648929347</c:v>
              </c:pt>
              <c:pt idx="25">
                <c:v>-0.21823310680856511</c:v>
              </c:pt>
              <c:pt idx="26">
                <c:v>-0.23695345557122705</c:v>
              </c:pt>
              <c:pt idx="27">
                <c:v>-0.22631106552122071</c:v>
              </c:pt>
              <c:pt idx="28">
                <c:v>-0.23964610847544554</c:v>
              </c:pt>
              <c:pt idx="29">
                <c:v>-0.24759584562123349</c:v>
              </c:pt>
              <c:pt idx="30">
                <c:v>-0.24144121041159117</c:v>
              </c:pt>
              <c:pt idx="31">
                <c:v>-0.27118861392486215</c:v>
              </c:pt>
              <c:pt idx="32">
                <c:v>-0.26003333760738556</c:v>
              </c:pt>
              <c:pt idx="33">
                <c:v>-0.23400435953327348</c:v>
              </c:pt>
              <c:pt idx="34">
                <c:v>-0.24759584562123349</c:v>
              </c:pt>
              <c:pt idx="35">
                <c:v>-0.23631234773688925</c:v>
              </c:pt>
              <c:pt idx="36">
                <c:v>-0.20669316579048591</c:v>
              </c:pt>
              <c:pt idx="37">
                <c:v>-0.17758687011155272</c:v>
              </c:pt>
              <c:pt idx="38">
                <c:v>-0.19181946403385053</c:v>
              </c:pt>
              <c:pt idx="39">
                <c:v>-0.18040774458263875</c:v>
              </c:pt>
              <c:pt idx="40">
                <c:v>-0.16271316835491723</c:v>
              </c:pt>
              <c:pt idx="41">
                <c:v>-0.12386203359405057</c:v>
              </c:pt>
              <c:pt idx="42">
                <c:v>-0.11886139248621608</c:v>
              </c:pt>
              <c:pt idx="43">
                <c:v>-8.6549557635594354E-2</c:v>
              </c:pt>
              <c:pt idx="44">
                <c:v>-7.6163610719322983E-2</c:v>
              </c:pt>
              <c:pt idx="45">
                <c:v>-3.7697140659058825E-2</c:v>
              </c:pt>
              <c:pt idx="46">
                <c:v>1.7951019361457377E-3</c:v>
              </c:pt>
              <c:pt idx="47">
                <c:v>0</c:v>
              </c:pt>
              <c:pt idx="48">
                <c:v>-1.5130144890370456E-2</c:v>
              </c:pt>
              <c:pt idx="49">
                <c:v>9.873060648801113E-3</c:v>
              </c:pt>
              <c:pt idx="50">
                <c:v>-5.6417489421720646E-3</c:v>
              </c:pt>
              <c:pt idx="51">
                <c:v>1.7694576227721637E-2</c:v>
              </c:pt>
              <c:pt idx="52">
                <c:v>-1.9874342864469763E-2</c:v>
              </c:pt>
              <c:pt idx="53">
                <c:v>-1.205282728554935E-2</c:v>
              </c:pt>
              <c:pt idx="54">
                <c:v>-1.0770611616873982E-2</c:v>
              </c:pt>
              <c:pt idx="55">
                <c:v>-1.1155276317476481E-2</c:v>
              </c:pt>
              <c:pt idx="56">
                <c:v>2.0130785998204948E-2</c:v>
              </c:pt>
              <c:pt idx="57">
                <c:v>7.8215155789203017E-3</c:v>
              </c:pt>
              <c:pt idx="58">
                <c:v>2.8336966277727971E-2</c:v>
              </c:pt>
              <c:pt idx="59">
                <c:v>2.590075650724466E-2</c:v>
              </c:pt>
              <c:pt idx="60">
                <c:v>5.3083728683164466E-2</c:v>
              </c:pt>
              <c:pt idx="61">
                <c:v>0.10873188870368011</c:v>
              </c:pt>
              <c:pt idx="62">
                <c:v>8.2831132196435453E-2</c:v>
              </c:pt>
              <c:pt idx="63">
                <c:v>-3.5902038722912533E-3</c:v>
              </c:pt>
              <c:pt idx="64">
                <c:v>-1.0514168483138797E-2</c:v>
              </c:pt>
              <c:pt idx="65">
                <c:v>-6.0135914860879547E-2</c:v>
              </c:pt>
              <c:pt idx="66">
                <c:v>-5.7956148224131199E-2</c:v>
              </c:pt>
              <c:pt idx="67">
                <c:v>-0.10206436722656753</c:v>
              </c:pt>
              <c:pt idx="68">
                <c:v>-5.6930375689190904E-2</c:v>
              </c:pt>
              <c:pt idx="69">
                <c:v>-4.7698422874727475E-2</c:v>
              </c:pt>
              <c:pt idx="70">
                <c:v>-3.0516732914476208E-2</c:v>
              </c:pt>
              <c:pt idx="71">
                <c:v>-4.5518656237979238E-2</c:v>
              </c:pt>
              <c:pt idx="72">
                <c:v>-3.872291319399912E-2</c:v>
              </c:pt>
              <c:pt idx="73">
                <c:v>-1.5514809590973178E-2</c:v>
              </c:pt>
              <c:pt idx="74">
                <c:v>-3.038851134760856E-2</c:v>
              </c:pt>
              <c:pt idx="75">
                <c:v>2.0515450698808113E-3</c:v>
              </c:pt>
              <c:pt idx="76">
                <c:v>-2.2054109501218E-2</c:v>
              </c:pt>
              <c:pt idx="77">
                <c:v>-3.7312475958456215E-2</c:v>
              </c:pt>
              <c:pt idx="78">
                <c:v>-1.2437491986151961E-2</c:v>
              </c:pt>
              <c:pt idx="79">
                <c:v>-3.2568277984356908E-2</c:v>
              </c:pt>
              <c:pt idx="80">
                <c:v>-4.333888960123089E-2</c:v>
              </c:pt>
              <c:pt idx="81">
                <c:v>2.4874983972304143E-2</c:v>
              </c:pt>
              <c:pt idx="82">
                <c:v>1.2693935119887145E-2</c:v>
              </c:pt>
              <c:pt idx="83">
                <c:v>9.873060648801113E-3</c:v>
              </c:pt>
              <c:pt idx="84">
                <c:v>1.9233235030132079E-2</c:v>
              </c:pt>
              <c:pt idx="85">
                <c:v>4.128734453135019E-2</c:v>
              </c:pt>
              <c:pt idx="86">
                <c:v>6.0520579561482268E-2</c:v>
              </c:pt>
              <c:pt idx="87">
                <c:v>7.92409283241442E-2</c:v>
              </c:pt>
              <c:pt idx="88">
                <c:v>5.1801513014489098E-2</c:v>
              </c:pt>
              <c:pt idx="89">
                <c:v>3.3465828952429888E-2</c:v>
              </c:pt>
              <c:pt idx="90">
                <c:v>3.8466470060272151E-4</c:v>
              </c:pt>
              <c:pt idx="91">
                <c:v>-5.2570842415694541E-3</c:v>
              </c:pt>
              <c:pt idx="92">
                <c:v>1.9233235030131635E-3</c:v>
              </c:pt>
              <c:pt idx="93">
                <c:v>5.2570842415695651E-3</c:v>
              </c:pt>
              <c:pt idx="94">
                <c:v>5.3853058084369909E-3</c:v>
              </c:pt>
              <c:pt idx="95">
                <c:v>4.2826003333760632E-2</c:v>
              </c:pt>
              <c:pt idx="96">
                <c:v>3.9235799461469378E-2</c:v>
              </c:pt>
              <c:pt idx="97">
                <c:v>6.0648801128349916E-2</c:v>
              </c:pt>
              <c:pt idx="98">
                <c:v>1.7438133093986341E-2</c:v>
              </c:pt>
              <c:pt idx="99">
                <c:v>4.5775099371714312E-2</c:v>
              </c:pt>
              <c:pt idx="100">
                <c:v>6.3597897166303374E-2</c:v>
              </c:pt>
              <c:pt idx="101">
                <c:v>3.5132709321707978E-2</c:v>
              </c:pt>
              <c:pt idx="102">
                <c:v>3.0132068213873486E-2</c:v>
              </c:pt>
              <c:pt idx="103">
                <c:v>2.5259648672906865E-2</c:v>
              </c:pt>
              <c:pt idx="104">
                <c:v>3.2311834850621945E-2</c:v>
              </c:pt>
              <c:pt idx="105">
                <c:v>6.5136555968714038E-2</c:v>
              </c:pt>
              <c:pt idx="106">
                <c:v>3.7312475958456215E-2</c:v>
              </c:pt>
              <c:pt idx="107">
                <c:v>4.2441338633158132E-2</c:v>
              </c:pt>
              <c:pt idx="108">
                <c:v>2.5772534940377012E-2</c:v>
              </c:pt>
              <c:pt idx="109">
                <c:v>4.4877548403641443E-2</c:v>
              </c:pt>
              <c:pt idx="110">
                <c:v>6.2187459930760358E-2</c:v>
              </c:pt>
              <c:pt idx="111">
                <c:v>5.5263495319912925E-2</c:v>
              </c:pt>
              <c:pt idx="112">
                <c:v>5.9110142325939252E-2</c:v>
              </c:pt>
              <c:pt idx="113">
                <c:v>5.5263495319912925E-2</c:v>
              </c:pt>
              <c:pt idx="114">
                <c:v>4.0005128862674821E-2</c:v>
              </c:pt>
              <c:pt idx="115">
                <c:v>3.5389152455443051E-2</c:v>
              </c:pt>
              <c:pt idx="116">
                <c:v>5.6417489421720646E-2</c:v>
              </c:pt>
              <c:pt idx="117">
                <c:v>4.1800230798820337E-2</c:v>
              </c:pt>
              <c:pt idx="118">
                <c:v>1.5643031157840825E-2</c:v>
              </c:pt>
              <c:pt idx="119">
                <c:v>1.0898833183741408E-2</c:v>
              </c:pt>
              <c:pt idx="120">
                <c:v>2.7824080010257823E-2</c:v>
              </c:pt>
              <c:pt idx="121">
                <c:v>3.9748685728939526E-2</c:v>
              </c:pt>
              <c:pt idx="122">
                <c:v>1.8592127195794284E-2</c:v>
              </c:pt>
              <c:pt idx="123">
                <c:v>-5.7699705090396014E-3</c:v>
              </c:pt>
              <c:pt idx="124">
                <c:v>-2.7311193742787454E-2</c:v>
              </c:pt>
              <c:pt idx="125">
                <c:v>-9.757661238620341E-2</c:v>
              </c:pt>
              <c:pt idx="126">
                <c:v>-0.11411719451211699</c:v>
              </c:pt>
              <c:pt idx="127">
                <c:v>-0.12642646493140153</c:v>
              </c:pt>
              <c:pt idx="128">
                <c:v>-0.10924477497115004</c:v>
              </c:pt>
              <c:pt idx="129">
                <c:v>-0.11027054750609055</c:v>
              </c:pt>
              <c:pt idx="130">
                <c:v>-0.11488652391332221</c:v>
              </c:pt>
              <c:pt idx="131">
                <c:v>-0.10180792409283235</c:v>
              </c:pt>
              <c:pt idx="132">
                <c:v>-9.6935504551865614E-2</c:v>
              </c:pt>
              <c:pt idx="133">
                <c:v>-0.10193614565969999</c:v>
              </c:pt>
              <c:pt idx="134">
                <c:v>-0.10565457109885878</c:v>
              </c:pt>
              <c:pt idx="135">
                <c:v>-8.3728683164508211E-2</c:v>
              </c:pt>
              <c:pt idx="136">
                <c:v>-7.8471598922938757E-2</c:v>
              </c:pt>
              <c:pt idx="137">
                <c:v>-4.1287344531350079E-2</c:v>
              </c:pt>
              <c:pt idx="138">
                <c:v>-3.7184254391588678E-2</c:v>
              </c:pt>
              <c:pt idx="139">
                <c:v>-4.5133991537376517E-2</c:v>
              </c:pt>
              <c:pt idx="140">
                <c:v>-8.2831132196435453E-2</c:v>
              </c:pt>
              <c:pt idx="141">
                <c:v>-8.6934222336196854E-2</c:v>
              </c:pt>
              <c:pt idx="142">
                <c:v>-7.6163610719322983E-2</c:v>
              </c:pt>
              <c:pt idx="143">
                <c:v>-8.7062443903064501E-2</c:v>
              </c:pt>
              <c:pt idx="144">
                <c:v>-8.1677138094627399E-2</c:v>
              </c:pt>
              <c:pt idx="145">
                <c:v>-8.8857545839210128E-2</c:v>
              </c:pt>
              <c:pt idx="146">
                <c:v>-0.11142454160789839</c:v>
              </c:pt>
              <c:pt idx="147">
                <c:v>-0.10886011027054743</c:v>
              </c:pt>
              <c:pt idx="148">
                <c:v>-0.10834722400307728</c:v>
              </c:pt>
              <c:pt idx="149">
                <c:v>-0.10014104372355437</c:v>
              </c:pt>
              <c:pt idx="150">
                <c:v>-8.6421336068726706E-2</c:v>
              </c:pt>
              <c:pt idx="151">
                <c:v>-5.8212591357866383E-2</c:v>
              </c:pt>
              <c:pt idx="152">
                <c:v>-9.9884600589819184E-2</c:v>
              </c:pt>
              <c:pt idx="153">
                <c:v>-0.11398897294524934</c:v>
              </c:pt>
              <c:pt idx="154">
                <c:v>-0.14796768816514938</c:v>
              </c:pt>
              <c:pt idx="155">
                <c:v>-0.14540325682779842</c:v>
              </c:pt>
              <c:pt idx="156">
                <c:v>-0.18681882292601604</c:v>
              </c:pt>
              <c:pt idx="157">
                <c:v>-0.20848826772663165</c:v>
              </c:pt>
              <c:pt idx="158">
                <c:v>-0.20912937556096944</c:v>
              </c:pt>
              <c:pt idx="159">
                <c:v>-0.239517886908578</c:v>
              </c:pt>
              <c:pt idx="160">
                <c:v>-0.2310552634953198</c:v>
              </c:pt>
              <c:pt idx="161">
                <c:v>-0.24554430055135279</c:v>
              </c:pt>
              <c:pt idx="162">
                <c:v>-0.24400564174894213</c:v>
              </c:pt>
              <c:pt idx="163">
                <c:v>-0.23156814976279017</c:v>
              </c:pt>
              <c:pt idx="164">
                <c:v>-0.23054237722784965</c:v>
              </c:pt>
              <c:pt idx="165">
                <c:v>-0.27016284138992175</c:v>
              </c:pt>
              <c:pt idx="166">
                <c:v>-0.26259776894473641</c:v>
              </c:pt>
              <c:pt idx="167">
                <c:v>-0.26298243364533913</c:v>
              </c:pt>
              <c:pt idx="168">
                <c:v>-0.26067444544172325</c:v>
              </c:pt>
              <c:pt idx="169">
                <c:v>-0.27901012950378257</c:v>
              </c:pt>
              <c:pt idx="170">
                <c:v>-0.26080266700859078</c:v>
              </c:pt>
              <c:pt idx="171">
                <c:v>-0.26067444544172325</c:v>
              </c:pt>
              <c:pt idx="172">
                <c:v>-0.2665726375176305</c:v>
              </c:pt>
              <c:pt idx="173">
                <c:v>-0.27016284138992175</c:v>
              </c:pt>
              <c:pt idx="174">
                <c:v>-0.26054622387485571</c:v>
              </c:pt>
              <c:pt idx="175">
                <c:v>-0.26413642774714707</c:v>
              </c:pt>
              <c:pt idx="176">
                <c:v>-0.25451981023208103</c:v>
              </c:pt>
              <c:pt idx="177">
                <c:v>-0.2486216181561739</c:v>
              </c:pt>
              <c:pt idx="178">
                <c:v>-0.2368252340043594</c:v>
              </c:pt>
              <c:pt idx="179">
                <c:v>-0.22618284395435306</c:v>
              </c:pt>
              <c:pt idx="180">
                <c:v>-0.22926016155917417</c:v>
              </c:pt>
              <c:pt idx="181">
                <c:v>-0.25118604949352474</c:v>
              </c:pt>
              <c:pt idx="182">
                <c:v>-0.23964610847544554</c:v>
              </c:pt>
              <c:pt idx="183">
                <c:v>-0.25541736120015379</c:v>
              </c:pt>
              <c:pt idx="184">
                <c:v>-0.2364405693037569</c:v>
              </c:pt>
              <c:pt idx="185">
                <c:v>-0.22541351455314784</c:v>
              </c:pt>
              <c:pt idx="186">
                <c:v>-0.23143992819592252</c:v>
              </c:pt>
              <c:pt idx="187">
                <c:v>-0.2147711245031414</c:v>
              </c:pt>
              <c:pt idx="188">
                <c:v>-0.20566739325554551</c:v>
              </c:pt>
              <c:pt idx="189">
                <c:v>-0.2127195794332607</c:v>
              </c:pt>
              <c:pt idx="190">
                <c:v>-0.18489549942300287</c:v>
              </c:pt>
              <c:pt idx="191">
                <c:v>-0.189383254263367</c:v>
              </c:pt>
              <c:pt idx="192">
                <c:v>-0.21105269906398261</c:v>
              </c:pt>
              <c:pt idx="193">
                <c:v>-0.22631106552122071</c:v>
              </c:pt>
              <c:pt idx="194">
                <c:v>-0.24977561225798173</c:v>
              </c:pt>
              <c:pt idx="195">
                <c:v>-0.23490191050134623</c:v>
              </c:pt>
              <c:pt idx="196">
                <c:v>-0.23631234773688925</c:v>
              </c:pt>
              <c:pt idx="197">
                <c:v>-0.24246698294653168</c:v>
              </c:pt>
              <c:pt idx="198">
                <c:v>-0.23567123990255157</c:v>
              </c:pt>
              <c:pt idx="199">
                <c:v>-0.26631619438389531</c:v>
              </c:pt>
              <c:pt idx="200">
                <c:v>-0.24592896525195529</c:v>
              </c:pt>
              <c:pt idx="201">
                <c:v>-0.24682651622002827</c:v>
              </c:pt>
              <c:pt idx="202">
                <c:v>-0.23041415566098211</c:v>
              </c:pt>
              <c:pt idx="203">
                <c:v>-0.22849083215796884</c:v>
              </c:pt>
              <c:pt idx="204">
                <c:v>-0.22387485575073729</c:v>
              </c:pt>
              <c:pt idx="205">
                <c:v>-0.21977176561097578</c:v>
              </c:pt>
              <c:pt idx="206">
                <c:v>-0.23977433004231308</c:v>
              </c:pt>
              <c:pt idx="207">
                <c:v>-0.25811001410437229</c:v>
              </c:pt>
              <c:pt idx="208">
                <c:v>-0.2506731632260546</c:v>
              </c:pt>
              <c:pt idx="209">
                <c:v>-0.25887934350557762</c:v>
              </c:pt>
              <c:pt idx="210">
                <c:v>-0.22451596358507508</c:v>
              </c:pt>
              <c:pt idx="211">
                <c:v>-0.18874214642902931</c:v>
              </c:pt>
              <c:pt idx="212">
                <c:v>-0.20553917168867797</c:v>
              </c:pt>
              <c:pt idx="213">
                <c:v>-0.22015643031157828</c:v>
              </c:pt>
              <c:pt idx="214">
                <c:v>-0.21425823823567125</c:v>
              </c:pt>
              <c:pt idx="215">
                <c:v>-0.21720733427362482</c:v>
              </c:pt>
              <c:pt idx="216">
                <c:v>-0.22836261059110141</c:v>
              </c:pt>
              <c:pt idx="217">
                <c:v>-0.22554173612001538</c:v>
              </c:pt>
              <c:pt idx="218">
                <c:v>-0.22502884985254523</c:v>
              </c:pt>
              <c:pt idx="219">
                <c:v>-0.21566867547121416</c:v>
              </c:pt>
              <c:pt idx="220">
                <c:v>-0.23208103603026031</c:v>
              </c:pt>
              <c:pt idx="221">
                <c:v>-0.25362225926400817</c:v>
              </c:pt>
              <c:pt idx="222">
                <c:v>-0.25708424156943199</c:v>
              </c:pt>
              <c:pt idx="223">
                <c:v>-0.23426080266700855</c:v>
              </c:pt>
              <c:pt idx="224">
                <c:v>-0.24400564174894213</c:v>
              </c:pt>
              <c:pt idx="225">
                <c:v>-0.24028721630978334</c:v>
              </c:pt>
              <c:pt idx="226">
                <c:v>-0.24490319271701499</c:v>
              </c:pt>
              <c:pt idx="227">
                <c:v>-0.27016284138992175</c:v>
              </c:pt>
              <c:pt idx="228">
                <c:v>-0.29170406462366971</c:v>
              </c:pt>
              <c:pt idx="229">
                <c:v>-0.30721887421464289</c:v>
              </c:pt>
              <c:pt idx="230">
                <c:v>-0.31196307218874209</c:v>
              </c:pt>
              <c:pt idx="231">
                <c:v>-0.29888447236825233</c:v>
              </c:pt>
              <c:pt idx="232">
                <c:v>-0.30157712527247071</c:v>
              </c:pt>
              <c:pt idx="233">
                <c:v>-0.29734581356584178</c:v>
              </c:pt>
              <c:pt idx="234">
                <c:v>-0.30798820361584811</c:v>
              </c:pt>
              <c:pt idx="235">
                <c:v>-0.29670470573150398</c:v>
              </c:pt>
              <c:pt idx="236">
                <c:v>-0.31888703679958963</c:v>
              </c:pt>
              <c:pt idx="237">
                <c:v>-0.33170919348634431</c:v>
              </c:pt>
              <c:pt idx="238">
                <c:v>-0.33529939735863579</c:v>
              </c:pt>
              <c:pt idx="239">
                <c:v>-0.3509424285164765</c:v>
              </c:pt>
              <c:pt idx="240">
                <c:v>-0.36620079497371449</c:v>
              </c:pt>
              <c:pt idx="241">
                <c:v>-0.36786767534299269</c:v>
              </c:pt>
              <c:pt idx="242">
                <c:v>-0.36940633414540325</c:v>
              </c:pt>
              <c:pt idx="243">
                <c:v>-0.37325298115142969</c:v>
              </c:pt>
              <c:pt idx="244">
                <c:v>-0.36299525580202585</c:v>
              </c:pt>
              <c:pt idx="245">
                <c:v>-0.34876266187972815</c:v>
              </c:pt>
              <c:pt idx="246">
                <c:v>-0.34042826003333759</c:v>
              </c:pt>
              <c:pt idx="247">
                <c:v>-0.32568277984356975</c:v>
              </c:pt>
              <c:pt idx="248">
                <c:v>-0.28901141171945122</c:v>
              </c:pt>
              <c:pt idx="249">
                <c:v>-0.28747275291704055</c:v>
              </c:pt>
              <c:pt idx="250">
                <c:v>-0.29452493909475563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25</c:v>
              </c:pt>
              <c:pt idx="1">
                <c:v>45826</c:v>
              </c:pt>
              <c:pt idx="2">
                <c:v>45828</c:v>
              </c:pt>
              <c:pt idx="3">
                <c:v>45831</c:v>
              </c:pt>
              <c:pt idx="4">
                <c:v>45832</c:v>
              </c:pt>
              <c:pt idx="5">
                <c:v>45833</c:v>
              </c:pt>
              <c:pt idx="6">
                <c:v>45834</c:v>
              </c:pt>
              <c:pt idx="7">
                <c:v>45835</c:v>
              </c:pt>
              <c:pt idx="8">
                <c:v>45838</c:v>
              </c:pt>
              <c:pt idx="9">
                <c:v>45839</c:v>
              </c:pt>
              <c:pt idx="10">
                <c:v>45840</c:v>
              </c:pt>
              <c:pt idx="11">
                <c:v>45841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2</c:v>
              </c:pt>
              <c:pt idx="53">
                <c:v>45903</c:v>
              </c:pt>
              <c:pt idx="54">
                <c:v>45904</c:v>
              </c:pt>
              <c:pt idx="55">
                <c:v>45905</c:v>
              </c:pt>
              <c:pt idx="56">
                <c:v>45908</c:v>
              </c:pt>
              <c:pt idx="57">
                <c:v>45909</c:v>
              </c:pt>
              <c:pt idx="58">
                <c:v>45910</c:v>
              </c:pt>
              <c:pt idx="59">
                <c:v>45911</c:v>
              </c:pt>
              <c:pt idx="60">
                <c:v>45912</c:v>
              </c:pt>
              <c:pt idx="61">
                <c:v>45915</c:v>
              </c:pt>
              <c:pt idx="62">
                <c:v>45916</c:v>
              </c:pt>
              <c:pt idx="63">
                <c:v>45917</c:v>
              </c:pt>
              <c:pt idx="64">
                <c:v>45918</c:v>
              </c:pt>
              <c:pt idx="65">
                <c:v>45919</c:v>
              </c:pt>
              <c:pt idx="66">
                <c:v>45922</c:v>
              </c:pt>
              <c:pt idx="67">
                <c:v>45923</c:v>
              </c:pt>
              <c:pt idx="68">
                <c:v>45924</c:v>
              </c:pt>
              <c:pt idx="69">
                <c:v>45925</c:v>
              </c:pt>
              <c:pt idx="70">
                <c:v>45926</c:v>
              </c:pt>
              <c:pt idx="71">
                <c:v>45929</c:v>
              </c:pt>
              <c:pt idx="72">
                <c:v>45930</c:v>
              </c:pt>
              <c:pt idx="73">
                <c:v>45931</c:v>
              </c:pt>
              <c:pt idx="74">
                <c:v>45932</c:v>
              </c:pt>
              <c:pt idx="75">
                <c:v>45933</c:v>
              </c:pt>
              <c:pt idx="76">
                <c:v>45936</c:v>
              </c:pt>
              <c:pt idx="77">
                <c:v>45937</c:v>
              </c:pt>
              <c:pt idx="78">
                <c:v>45938</c:v>
              </c:pt>
              <c:pt idx="79">
                <c:v>45939</c:v>
              </c:pt>
              <c:pt idx="80">
                <c:v>45940</c:v>
              </c:pt>
              <c:pt idx="81">
                <c:v>45944</c:v>
              </c:pt>
              <c:pt idx="82">
                <c:v>45945</c:v>
              </c:pt>
              <c:pt idx="83">
                <c:v>45946</c:v>
              </c:pt>
              <c:pt idx="84">
                <c:v>45947</c:v>
              </c:pt>
              <c:pt idx="85">
                <c:v>45950</c:v>
              </c:pt>
              <c:pt idx="86">
                <c:v>45951</c:v>
              </c:pt>
              <c:pt idx="87">
                <c:v>45952</c:v>
              </c:pt>
              <c:pt idx="88">
                <c:v>45953</c:v>
              </c:pt>
              <c:pt idx="89">
                <c:v>45954</c:v>
              </c:pt>
              <c:pt idx="90">
                <c:v>45957</c:v>
              </c:pt>
              <c:pt idx="91">
                <c:v>45958</c:v>
              </c:pt>
              <c:pt idx="92">
                <c:v>45959</c:v>
              </c:pt>
              <c:pt idx="93">
                <c:v>45960</c:v>
              </c:pt>
              <c:pt idx="94">
                <c:v>45961</c:v>
              </c:pt>
              <c:pt idx="95">
                <c:v>45964</c:v>
              </c:pt>
              <c:pt idx="96">
                <c:v>45965</c:v>
              </c:pt>
              <c:pt idx="97">
                <c:v>45966</c:v>
              </c:pt>
              <c:pt idx="98">
                <c:v>45967</c:v>
              </c:pt>
              <c:pt idx="99">
                <c:v>45968</c:v>
              </c:pt>
              <c:pt idx="100">
                <c:v>45971</c:v>
              </c:pt>
              <c:pt idx="101">
                <c:v>45973</c:v>
              </c:pt>
              <c:pt idx="102">
                <c:v>45974</c:v>
              </c:pt>
              <c:pt idx="103">
                <c:v>45975</c:v>
              </c:pt>
              <c:pt idx="104">
                <c:v>45978</c:v>
              </c:pt>
              <c:pt idx="105">
                <c:v>45979</c:v>
              </c:pt>
              <c:pt idx="106">
                <c:v>45980</c:v>
              </c:pt>
              <c:pt idx="107">
                <c:v>45981</c:v>
              </c:pt>
              <c:pt idx="108">
                <c:v>45982</c:v>
              </c:pt>
              <c:pt idx="109">
                <c:v>45985</c:v>
              </c:pt>
              <c:pt idx="110">
                <c:v>45986</c:v>
              </c:pt>
              <c:pt idx="111">
                <c:v>45987</c:v>
              </c:pt>
              <c:pt idx="112">
                <c:v>45989</c:v>
              </c:pt>
              <c:pt idx="113">
                <c:v>45992</c:v>
              </c:pt>
              <c:pt idx="114">
                <c:v>45993</c:v>
              </c:pt>
              <c:pt idx="115">
                <c:v>45994</c:v>
              </c:pt>
              <c:pt idx="116">
                <c:v>45995</c:v>
              </c:pt>
              <c:pt idx="117">
                <c:v>45996</c:v>
              </c:pt>
              <c:pt idx="118">
                <c:v>45999</c:v>
              </c:pt>
              <c:pt idx="119">
                <c:v>46000</c:v>
              </c:pt>
              <c:pt idx="120">
                <c:v>46001</c:v>
              </c:pt>
              <c:pt idx="121">
                <c:v>46002</c:v>
              </c:pt>
              <c:pt idx="122">
                <c:v>46003</c:v>
              </c:pt>
              <c:pt idx="123">
                <c:v>46006</c:v>
              </c:pt>
              <c:pt idx="124">
                <c:v>46007</c:v>
              </c:pt>
              <c:pt idx="125">
                <c:v>46008</c:v>
              </c:pt>
              <c:pt idx="126">
                <c:v>46009</c:v>
              </c:pt>
              <c:pt idx="127">
                <c:v>46010</c:v>
              </c:pt>
              <c:pt idx="128">
                <c:v>46013</c:v>
              </c:pt>
              <c:pt idx="129">
                <c:v>46014</c:v>
              </c:pt>
              <c:pt idx="130">
                <c:v>46015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4</c:v>
              </c:pt>
              <c:pt idx="136">
                <c:v>46027</c:v>
              </c:pt>
              <c:pt idx="137">
                <c:v>46028</c:v>
              </c:pt>
              <c:pt idx="138">
                <c:v>46029</c:v>
              </c:pt>
              <c:pt idx="139">
                <c:v>46030</c:v>
              </c:pt>
              <c:pt idx="140">
                <c:v>46031</c:v>
              </c:pt>
              <c:pt idx="141">
                <c:v>46034</c:v>
              </c:pt>
              <c:pt idx="142">
                <c:v>46035</c:v>
              </c:pt>
              <c:pt idx="143">
                <c:v>46036</c:v>
              </c:pt>
              <c:pt idx="144">
                <c:v>46037</c:v>
              </c:pt>
              <c:pt idx="145">
                <c:v>46038</c:v>
              </c:pt>
              <c:pt idx="146">
                <c:v>46042</c:v>
              </c:pt>
              <c:pt idx="147">
                <c:v>46043</c:v>
              </c:pt>
              <c:pt idx="148">
                <c:v>46044</c:v>
              </c:pt>
              <c:pt idx="149">
                <c:v>46045</c:v>
              </c:pt>
              <c:pt idx="150">
                <c:v>46048</c:v>
              </c:pt>
              <c:pt idx="151">
                <c:v>46049</c:v>
              </c:pt>
              <c:pt idx="152">
                <c:v>46050</c:v>
              </c:pt>
              <c:pt idx="153">
                <c:v>46051</c:v>
              </c:pt>
              <c:pt idx="154">
                <c:v>46052</c:v>
              </c:pt>
              <c:pt idx="155">
                <c:v>46055</c:v>
              </c:pt>
              <c:pt idx="156">
                <c:v>46056</c:v>
              </c:pt>
              <c:pt idx="157">
                <c:v>46057</c:v>
              </c:pt>
              <c:pt idx="158">
                <c:v>46058</c:v>
              </c:pt>
              <c:pt idx="159">
                <c:v>46059</c:v>
              </c:pt>
              <c:pt idx="160">
                <c:v>46062</c:v>
              </c:pt>
              <c:pt idx="161">
                <c:v>46063</c:v>
              </c:pt>
              <c:pt idx="162">
                <c:v>46064</c:v>
              </c:pt>
              <c:pt idx="163">
                <c:v>46065</c:v>
              </c:pt>
              <c:pt idx="164">
                <c:v>46066</c:v>
              </c:pt>
              <c:pt idx="165">
                <c:v>46070</c:v>
              </c:pt>
              <c:pt idx="166">
                <c:v>46071</c:v>
              </c:pt>
              <c:pt idx="167">
                <c:v>46072</c:v>
              </c:pt>
              <c:pt idx="168">
                <c:v>46073</c:v>
              </c:pt>
              <c:pt idx="169">
                <c:v>46076</c:v>
              </c:pt>
              <c:pt idx="170">
                <c:v>46077</c:v>
              </c:pt>
              <c:pt idx="171">
                <c:v>46078</c:v>
              </c:pt>
              <c:pt idx="172">
                <c:v>46079</c:v>
              </c:pt>
              <c:pt idx="173">
                <c:v>46080</c:v>
              </c:pt>
              <c:pt idx="174">
                <c:v>46083</c:v>
              </c:pt>
              <c:pt idx="175">
                <c:v>46084</c:v>
              </c:pt>
              <c:pt idx="176">
                <c:v>46085</c:v>
              </c:pt>
              <c:pt idx="177">
                <c:v>46086</c:v>
              </c:pt>
              <c:pt idx="178">
                <c:v>46087</c:v>
              </c:pt>
              <c:pt idx="179">
                <c:v>46090</c:v>
              </c:pt>
              <c:pt idx="180">
                <c:v>46091</c:v>
              </c:pt>
              <c:pt idx="181">
                <c:v>46092</c:v>
              </c:pt>
              <c:pt idx="182">
                <c:v>46093</c:v>
              </c:pt>
              <c:pt idx="183">
                <c:v>46094</c:v>
              </c:pt>
              <c:pt idx="184">
                <c:v>46097</c:v>
              </c:pt>
              <c:pt idx="185">
                <c:v>46098</c:v>
              </c:pt>
              <c:pt idx="186">
                <c:v>46099</c:v>
              </c:pt>
              <c:pt idx="187">
                <c:v>46100</c:v>
              </c:pt>
              <c:pt idx="188">
                <c:v>46101</c:v>
              </c:pt>
              <c:pt idx="189">
                <c:v>46104</c:v>
              </c:pt>
              <c:pt idx="190">
                <c:v>46105</c:v>
              </c:pt>
              <c:pt idx="191">
                <c:v>46106</c:v>
              </c:pt>
              <c:pt idx="192">
                <c:v>46107</c:v>
              </c:pt>
              <c:pt idx="193">
                <c:v>46108</c:v>
              </c:pt>
              <c:pt idx="194">
                <c:v>46111</c:v>
              </c:pt>
              <c:pt idx="195">
                <c:v>46112</c:v>
              </c:pt>
              <c:pt idx="196">
                <c:v>46113</c:v>
              </c:pt>
              <c:pt idx="197">
                <c:v>46114</c:v>
              </c:pt>
              <c:pt idx="198">
                <c:v>46118</c:v>
              </c:pt>
              <c:pt idx="199">
                <c:v>46119</c:v>
              </c:pt>
              <c:pt idx="200">
                <c:v>46120</c:v>
              </c:pt>
              <c:pt idx="201">
                <c:v>46121</c:v>
              </c:pt>
              <c:pt idx="202">
                <c:v>46122</c:v>
              </c:pt>
              <c:pt idx="203">
                <c:v>46125</c:v>
              </c:pt>
              <c:pt idx="204">
                <c:v>46126</c:v>
              </c:pt>
              <c:pt idx="205">
                <c:v>46127</c:v>
              </c:pt>
              <c:pt idx="206">
                <c:v>46128</c:v>
              </c:pt>
              <c:pt idx="207">
                <c:v>46129</c:v>
              </c:pt>
              <c:pt idx="208">
                <c:v>46132</c:v>
              </c:pt>
              <c:pt idx="209">
                <c:v>46133</c:v>
              </c:pt>
              <c:pt idx="210">
                <c:v>46134</c:v>
              </c:pt>
              <c:pt idx="211">
                <c:v>46135</c:v>
              </c:pt>
              <c:pt idx="212">
                <c:v>46136</c:v>
              </c:pt>
              <c:pt idx="213">
                <c:v>46139</c:v>
              </c:pt>
              <c:pt idx="214">
                <c:v>46140</c:v>
              </c:pt>
              <c:pt idx="215">
                <c:v>46141</c:v>
              </c:pt>
              <c:pt idx="216">
                <c:v>46142</c:v>
              </c:pt>
              <c:pt idx="217">
                <c:v>46143</c:v>
              </c:pt>
              <c:pt idx="218">
                <c:v>46146</c:v>
              </c:pt>
              <c:pt idx="219">
                <c:v>46147</c:v>
              </c:pt>
              <c:pt idx="220">
                <c:v>46148</c:v>
              </c:pt>
              <c:pt idx="221">
                <c:v>46149</c:v>
              </c:pt>
              <c:pt idx="222">
                <c:v>46150</c:v>
              </c:pt>
              <c:pt idx="223">
                <c:v>46153</c:v>
              </c:pt>
              <c:pt idx="224">
                <c:v>46154</c:v>
              </c:pt>
              <c:pt idx="225">
                <c:v>46155</c:v>
              </c:pt>
              <c:pt idx="226">
                <c:v>46156</c:v>
              </c:pt>
              <c:pt idx="227">
                <c:v>46157</c:v>
              </c:pt>
              <c:pt idx="228">
                <c:v>46160</c:v>
              </c:pt>
              <c:pt idx="229">
                <c:v>46161</c:v>
              </c:pt>
              <c:pt idx="230">
                <c:v>46162</c:v>
              </c:pt>
              <c:pt idx="231">
                <c:v>46163</c:v>
              </c:pt>
              <c:pt idx="232">
                <c:v>46164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3320177602368033</c:v>
              </c:pt>
              <c:pt idx="2">
                <c:v>0.12037493833251101</c:v>
              </c:pt>
              <c:pt idx="3">
                <c:v>9.0774543660582241E-2</c:v>
              </c:pt>
              <c:pt idx="4">
                <c:v>5.7227429699062693E-2</c:v>
              </c:pt>
              <c:pt idx="5">
                <c:v>4.2427232363098089E-2</c:v>
              </c:pt>
              <c:pt idx="6">
                <c:v>2.8120374938332526E-2</c:v>
              </c:pt>
              <c:pt idx="7">
                <c:v>3.5520473606314829E-2</c:v>
              </c:pt>
              <c:pt idx="8">
                <c:v>4.3413912185495729E-2</c:v>
              </c:pt>
              <c:pt idx="9">
                <c:v>6.0187469166255614E-2</c:v>
              </c:pt>
              <c:pt idx="10">
                <c:v>9.7187962506166681E-2</c:v>
              </c:pt>
              <c:pt idx="11">
                <c:v>8.0907745436605838E-2</c:v>
              </c:pt>
              <c:pt idx="12">
                <c:v>6.5120868278243815E-2</c:v>
              </c:pt>
              <c:pt idx="13">
                <c:v>7.1534287123828255E-2</c:v>
              </c:pt>
              <c:pt idx="14">
                <c:v>7.1040947212629435E-2</c:v>
              </c:pt>
              <c:pt idx="15">
                <c:v>8.5841144548594039E-2</c:v>
              </c:pt>
              <c:pt idx="16">
                <c:v>6.7094227923038874E-2</c:v>
              </c:pt>
              <c:pt idx="17">
                <c:v>5.3774050320670952E-2</c:v>
              </c:pt>
              <c:pt idx="18">
                <c:v>6.1667488899852074E-2</c:v>
              </c:pt>
              <c:pt idx="19">
                <c:v>6.8080907745436514E-2</c:v>
              </c:pt>
              <c:pt idx="20">
                <c:v>5.2787370498273312E-2</c:v>
              </c:pt>
              <c:pt idx="21">
                <c:v>7.7947705969412917E-2</c:v>
              </c:pt>
              <c:pt idx="22">
                <c:v>7.0054267390231795E-2</c:v>
              </c:pt>
              <c:pt idx="23">
                <c:v>8.4361124814997579E-2</c:v>
              </c:pt>
              <c:pt idx="24">
                <c:v>6.6600888011840054E-2</c:v>
              </c:pt>
              <c:pt idx="25">
                <c:v>6.8574247656635334E-2</c:v>
              </c:pt>
              <c:pt idx="26">
                <c:v>6.2160828811050894E-2</c:v>
              </c:pt>
              <c:pt idx="27">
                <c:v>6.2654168722249715E-2</c:v>
              </c:pt>
              <c:pt idx="28">
                <c:v>4.5387271830291009E-2</c:v>
              </c:pt>
              <c:pt idx="29">
                <c:v>3.3547113961519548E-2</c:v>
              </c:pt>
              <c:pt idx="30">
                <c:v>3.2560434139121908E-2</c:v>
              </c:pt>
              <c:pt idx="31">
                <c:v>1.9733596447952584E-2</c:v>
              </c:pt>
              <c:pt idx="32">
                <c:v>1.9733596447952584E-2</c:v>
              </c:pt>
              <c:pt idx="33">
                <c:v>2.9600394671929209E-3</c:v>
              </c:pt>
              <c:pt idx="34">
                <c:v>3.453379378391741E-3</c:v>
              </c:pt>
              <c:pt idx="35">
                <c:v>2.2693635915145505E-2</c:v>
              </c:pt>
              <c:pt idx="36">
                <c:v>1.5293537247163203E-2</c:v>
              </c:pt>
              <c:pt idx="37">
                <c:v>1.6280217069560843E-2</c:v>
              </c:pt>
              <c:pt idx="38">
                <c:v>-3.453379378391741E-3</c:v>
              </c:pt>
              <c:pt idx="39">
                <c:v>9.8667982239764029E-4</c:v>
              </c:pt>
              <c:pt idx="40">
                <c:v>-6.4134188455846619E-3</c:v>
              </c:pt>
              <c:pt idx="41">
                <c:v>-4.9333991119882015E-4</c:v>
              </c:pt>
              <c:pt idx="42">
                <c:v>-7.8934385791810113E-3</c:v>
              </c:pt>
              <c:pt idx="43">
                <c:v>-1.6280217069560954E-2</c:v>
              </c:pt>
              <c:pt idx="44">
                <c:v>-2.4666995559941007E-3</c:v>
              </c:pt>
              <c:pt idx="45">
                <c:v>4.9333991119882015E-4</c:v>
              </c:pt>
              <c:pt idx="46">
                <c:v>-3.9467192895905612E-3</c:v>
              </c:pt>
              <c:pt idx="47">
                <c:v>0</c:v>
              </c:pt>
              <c:pt idx="48">
                <c:v>5.4267390231870216E-3</c:v>
              </c:pt>
              <c:pt idx="49">
                <c:v>-8.8801184015786516E-3</c:v>
              </c:pt>
              <c:pt idx="50">
                <c:v>6.9067587567834821E-3</c:v>
              </c:pt>
              <c:pt idx="51">
                <c:v>2.2200296003946685E-2</c:v>
              </c:pt>
              <c:pt idx="52">
                <c:v>1.2333497779970504E-2</c:v>
              </c:pt>
              <c:pt idx="53">
                <c:v>-5.4267390231870216E-3</c:v>
              </c:pt>
              <c:pt idx="54">
                <c:v>-8.8801184015786516E-3</c:v>
              </c:pt>
              <c:pt idx="55">
                <c:v>-1.1346817957572752E-2</c:v>
              </c:pt>
              <c:pt idx="56">
                <c:v>-2.4666995559941007E-3</c:v>
              </c:pt>
              <c:pt idx="57">
                <c:v>-1.1840157868771573E-2</c:v>
              </c:pt>
              <c:pt idx="58">
                <c:v>-2.3186975826344325E-2</c:v>
              </c:pt>
              <c:pt idx="59">
                <c:v>-7.4000986679821912E-3</c:v>
              </c:pt>
              <c:pt idx="60">
                <c:v>-7.4000986679821912E-3</c:v>
              </c:pt>
              <c:pt idx="61">
                <c:v>3.6013813517513649E-2</c:v>
              </c:pt>
              <c:pt idx="62">
                <c:v>5.3774050320670952E-2</c:v>
              </c:pt>
              <c:pt idx="63">
                <c:v>4.2427232363098089E-2</c:v>
              </c:pt>
              <c:pt idx="64">
                <c:v>3.4533793783917188E-2</c:v>
              </c:pt>
              <c:pt idx="65">
                <c:v>3.1080414405525447E-2</c:v>
              </c:pt>
              <c:pt idx="66">
                <c:v>7.8934385791811223E-3</c:v>
              </c:pt>
              <c:pt idx="67">
                <c:v>2.7133695115934886E-2</c:v>
              </c:pt>
              <c:pt idx="68">
                <c:v>2.5160335471139605E-2</c:v>
              </c:pt>
              <c:pt idx="69">
                <c:v>3.9960532807103988E-2</c:v>
              </c:pt>
              <c:pt idx="70">
                <c:v>2.5653675382338426E-2</c:v>
              </c:pt>
              <c:pt idx="71">
                <c:v>2.5160335471139605E-2</c:v>
              </c:pt>
              <c:pt idx="72">
                <c:v>2.4666995559941007E-3</c:v>
              </c:pt>
              <c:pt idx="73">
                <c:v>4.9333991119882015E-3</c:v>
              </c:pt>
              <c:pt idx="74">
                <c:v>1.5786877158362023E-2</c:v>
              </c:pt>
              <c:pt idx="75">
                <c:v>1.6773556980759663E-2</c:v>
              </c:pt>
              <c:pt idx="76">
                <c:v>1.1840157868771684E-2</c:v>
              </c:pt>
              <c:pt idx="77">
                <c:v>0</c:v>
              </c:pt>
              <c:pt idx="78">
                <c:v>9.8667982239764029E-4</c:v>
              </c:pt>
              <c:pt idx="79">
                <c:v>-4.9333991119882015E-4</c:v>
              </c:pt>
              <c:pt idx="80">
                <c:v>-1.6280217069560954E-2</c:v>
              </c:pt>
              <c:pt idx="81">
                <c:v>-1.2826837691169213E-2</c:v>
              </c:pt>
              <c:pt idx="82">
                <c:v>-1.5786877158362134E-2</c:v>
              </c:pt>
              <c:pt idx="83">
                <c:v>-8.3867784903798315E-3</c:v>
              </c:pt>
              <c:pt idx="84">
                <c:v>-5.9200789343858418E-3</c:v>
              </c:pt>
              <c:pt idx="85">
                <c:v>-3.9467192895905612E-3</c:v>
              </c:pt>
              <c:pt idx="86">
                <c:v>-1.2826837691169213E-2</c:v>
              </c:pt>
              <c:pt idx="87">
                <c:v>-5.9200789343858418E-3</c:v>
              </c:pt>
              <c:pt idx="88">
                <c:v>1.2333497779970504E-2</c:v>
              </c:pt>
              <c:pt idx="89">
                <c:v>1.1346817957572863E-2</c:v>
              </c:pt>
              <c:pt idx="90">
                <c:v>3.7987173162308929E-2</c:v>
              </c:pt>
              <c:pt idx="91">
                <c:v>4.3907252096694549E-2</c:v>
              </c:pt>
              <c:pt idx="92">
                <c:v>5.0320670942279211E-2</c:v>
              </c:pt>
              <c:pt idx="93">
                <c:v>3.4533793783917188E-2</c:v>
              </c:pt>
              <c:pt idx="94">
                <c:v>5.3774050320670952E-2</c:v>
              </c:pt>
              <c:pt idx="95">
                <c:v>7.2520966946225895E-2</c:v>
              </c:pt>
              <c:pt idx="96">
                <c:v>8.5841144548594039E-2</c:v>
              </c:pt>
              <c:pt idx="97">
                <c:v>9.472126295017258E-2</c:v>
              </c:pt>
              <c:pt idx="98">
                <c:v>5.6734089787863873E-2</c:v>
              </c:pt>
              <c:pt idx="99">
                <c:v>4.1440552540700448E-2</c:v>
              </c:pt>
              <c:pt idx="100">
                <c:v>5.7227429699062693E-2</c:v>
              </c:pt>
              <c:pt idx="101">
                <c:v>5.7720769610261513E-2</c:v>
              </c:pt>
              <c:pt idx="102">
                <c:v>5.7227429699062693E-2</c:v>
              </c:pt>
              <c:pt idx="103">
                <c:v>4.0453872718302808E-2</c:v>
              </c:pt>
              <c:pt idx="104">
                <c:v>7.4000986679822356E-2</c:v>
              </c:pt>
              <c:pt idx="105">
                <c:v>7.8441045880611737E-2</c:v>
              </c:pt>
              <c:pt idx="106">
                <c:v>5.9200789343857974E-2</c:v>
              </c:pt>
              <c:pt idx="107">
                <c:v>3.9960532807103988E-2</c:v>
              </c:pt>
              <c:pt idx="108">
                <c:v>3.9960532807103988E-2</c:v>
              </c:pt>
              <c:pt idx="109">
                <c:v>3.0587074494326627E-2</c:v>
              </c:pt>
              <c:pt idx="110">
                <c:v>4.0453872718302808E-2</c:v>
              </c:pt>
              <c:pt idx="111">
                <c:v>4.3907252096694549E-2</c:v>
              </c:pt>
              <c:pt idx="112">
                <c:v>4.785397138628511E-2</c:v>
              </c:pt>
              <c:pt idx="113">
                <c:v>4.637395165268865E-2</c:v>
              </c:pt>
              <c:pt idx="114">
                <c:v>6.1174148988653254E-2</c:v>
              </c:pt>
              <c:pt idx="115">
                <c:v>6.1174148988653254E-2</c:v>
              </c:pt>
              <c:pt idx="116">
                <c:v>6.7587567834237694E-2</c:v>
              </c:pt>
              <c:pt idx="117">
                <c:v>6.0680809077454434E-2</c:v>
              </c:pt>
              <c:pt idx="118">
                <c:v>5.7720769610261513E-2</c:v>
              </c:pt>
              <c:pt idx="119">
                <c:v>5.8214109521460333E-2</c:v>
              </c:pt>
              <c:pt idx="120">
                <c:v>4.834731129748393E-2</c:v>
              </c:pt>
              <c:pt idx="121">
                <c:v>5.4760730143068592E-2</c:v>
              </c:pt>
              <c:pt idx="122">
                <c:v>5.4760730143068592E-2</c:v>
              </c:pt>
              <c:pt idx="123">
                <c:v>2.7627035027133706E-2</c:v>
              </c:pt>
              <c:pt idx="124">
                <c:v>5.4267390231870216E-3</c:v>
              </c:pt>
              <c:pt idx="125">
                <c:v>-9.8667982239764029E-4</c:v>
              </c:pt>
              <c:pt idx="126">
                <c:v>1.9733596447952806E-3</c:v>
              </c:pt>
              <c:pt idx="127">
                <c:v>5.9200789343858418E-3</c:v>
              </c:pt>
              <c:pt idx="128">
                <c:v>1.7266896891958483E-2</c:v>
              </c:pt>
              <c:pt idx="129">
                <c:v>2.0226936359151404E-2</c:v>
              </c:pt>
              <c:pt idx="130">
                <c:v>2.9600394671928987E-2</c:v>
              </c:pt>
              <c:pt idx="131">
                <c:v>2.4173655648741965E-2</c:v>
              </c:pt>
              <c:pt idx="132">
                <c:v>1.2333497779970504E-2</c:v>
              </c:pt>
              <c:pt idx="133">
                <c:v>7.8934385791811223E-3</c:v>
              </c:pt>
              <c:pt idx="134">
                <c:v>4.9333991119882015E-4</c:v>
              </c:pt>
              <c:pt idx="135">
                <c:v>-4.9333991119882015E-4</c:v>
              </c:pt>
              <c:pt idx="136">
                <c:v>1.1346817957572863E-2</c:v>
              </c:pt>
              <c:pt idx="137">
                <c:v>7.4000986679823022E-3</c:v>
              </c:pt>
              <c:pt idx="138">
                <c:v>2.2200296003946685E-2</c:v>
              </c:pt>
              <c:pt idx="139">
                <c:v>2.2200296003946685E-2</c:v>
              </c:pt>
              <c:pt idx="140">
                <c:v>2.0720276270350224E-2</c:v>
              </c:pt>
              <c:pt idx="141">
                <c:v>8.8801184015787626E-3</c:v>
              </c:pt>
              <c:pt idx="142">
                <c:v>7.4000986679823022E-3</c:v>
              </c:pt>
              <c:pt idx="143">
                <c:v>1.1346817957572863E-2</c:v>
              </c:pt>
              <c:pt idx="144">
                <c:v>7.4000986679823022E-3</c:v>
              </c:pt>
              <c:pt idx="145">
                <c:v>2.2200296003946685E-2</c:v>
              </c:pt>
              <c:pt idx="146">
                <c:v>6.9067587567834821E-3</c:v>
              </c:pt>
              <c:pt idx="147">
                <c:v>1.9733596447952806E-3</c:v>
              </c:pt>
              <c:pt idx="148">
                <c:v>1.7266896891958483E-2</c:v>
              </c:pt>
              <c:pt idx="149">
                <c:v>4.4893931919092189E-2</c:v>
              </c:pt>
              <c:pt idx="150">
                <c:v>3.1080414405525447E-2</c:v>
              </c:pt>
              <c:pt idx="151">
                <c:v>3.2560434139121908E-2</c:v>
              </c:pt>
              <c:pt idx="152">
                <c:v>5.7720769610261513E-2</c:v>
              </c:pt>
              <c:pt idx="153">
                <c:v>6.8574247656635334E-2</c:v>
              </c:pt>
              <c:pt idx="154">
                <c:v>6.1667488899852074E-2</c:v>
              </c:pt>
              <c:pt idx="155">
                <c:v>4.1440552540700448E-2</c:v>
              </c:pt>
              <c:pt idx="156">
                <c:v>4.3413912185495729E-2</c:v>
              </c:pt>
              <c:pt idx="157">
                <c:v>3.946719289590539E-2</c:v>
              </c:pt>
              <c:pt idx="158">
                <c:v>5.6240749876665053E-2</c:v>
              </c:pt>
              <c:pt idx="159">
                <c:v>4.5387271830291009E-2</c:v>
              </c:pt>
              <c:pt idx="160">
                <c:v>4.3413912185495729E-2</c:v>
              </c:pt>
              <c:pt idx="161">
                <c:v>4.2427232363098089E-2</c:v>
              </c:pt>
              <c:pt idx="162">
                <c:v>6.0187469166255614E-2</c:v>
              </c:pt>
              <c:pt idx="163">
                <c:v>9.0281203749383421E-2</c:v>
              </c:pt>
              <c:pt idx="164">
                <c:v>8.2881105081401119E-2</c:v>
              </c:pt>
              <c:pt idx="165">
                <c:v>6.1174148988653254E-2</c:v>
              </c:pt>
              <c:pt idx="166">
                <c:v>7.9427725703009378E-2</c:v>
              </c:pt>
              <c:pt idx="167">
                <c:v>0.10409472126295016</c:v>
              </c:pt>
              <c:pt idx="168">
                <c:v>0.13172175629008387</c:v>
              </c:pt>
              <c:pt idx="169">
                <c:v>0.12382831771090275</c:v>
              </c:pt>
              <c:pt idx="170">
                <c:v>0.11988159842131219</c:v>
              </c:pt>
              <c:pt idx="171">
                <c:v>0.11642821904292067</c:v>
              </c:pt>
              <c:pt idx="172">
                <c:v>0.12826837691169213</c:v>
              </c:pt>
              <c:pt idx="173">
                <c:v>0.16674888998519988</c:v>
              </c:pt>
              <c:pt idx="174">
                <c:v>0.13369511593487915</c:v>
              </c:pt>
              <c:pt idx="175">
                <c:v>0.12925505673408977</c:v>
              </c:pt>
              <c:pt idx="176">
                <c:v>0.11840157868771595</c:v>
              </c:pt>
              <c:pt idx="177">
                <c:v>0.14997533300443999</c:v>
              </c:pt>
              <c:pt idx="178">
                <c:v>0.20621608288110505</c:v>
              </c:pt>
              <c:pt idx="179">
                <c:v>0.1800690675875678</c:v>
              </c:pt>
              <c:pt idx="180">
                <c:v>0.15392205229403055</c:v>
              </c:pt>
              <c:pt idx="181">
                <c:v>0.16132215096201286</c:v>
              </c:pt>
              <c:pt idx="182">
                <c:v>0.16872224962999516</c:v>
              </c:pt>
              <c:pt idx="183">
                <c:v>0.22052294030587083</c:v>
              </c:pt>
              <c:pt idx="184">
                <c:v>0.17858904785397134</c:v>
              </c:pt>
              <c:pt idx="185">
                <c:v>0.16378885051800696</c:v>
              </c:pt>
              <c:pt idx="186">
                <c:v>0.1924025653675383</c:v>
              </c:pt>
              <c:pt idx="187">
                <c:v>0.19980266403552038</c:v>
              </c:pt>
              <c:pt idx="188">
                <c:v>0.17464232856438078</c:v>
              </c:pt>
              <c:pt idx="189">
                <c:v>0.1598421312284164</c:v>
              </c:pt>
              <c:pt idx="190">
                <c:v>0.16428219042920578</c:v>
              </c:pt>
              <c:pt idx="191">
                <c:v>0.17957572767636898</c:v>
              </c:pt>
              <c:pt idx="192">
                <c:v>0.19388258510113476</c:v>
              </c:pt>
              <c:pt idx="193">
                <c:v>0.19388258510113476</c:v>
              </c:pt>
              <c:pt idx="194">
                <c:v>0.1978293043907251</c:v>
              </c:pt>
              <c:pt idx="195">
                <c:v>0.21608288110508145</c:v>
              </c:pt>
              <c:pt idx="196">
                <c:v>0.17908238776517016</c:v>
              </c:pt>
              <c:pt idx="197">
                <c:v>0.18056240749876662</c:v>
              </c:pt>
              <c:pt idx="198">
                <c:v>0.17464232856438078</c:v>
              </c:pt>
              <c:pt idx="199">
                <c:v>0.1800690675875678</c:v>
              </c:pt>
              <c:pt idx="200">
                <c:v>0.14504193389245179</c:v>
              </c:pt>
              <c:pt idx="201">
                <c:v>0.13369511593487915</c:v>
              </c:pt>
              <c:pt idx="202">
                <c:v>0.12678835717809567</c:v>
              </c:pt>
              <c:pt idx="203">
                <c:v>0.14898865318204235</c:v>
              </c:pt>
              <c:pt idx="204">
                <c:v>0.16822890971879634</c:v>
              </c:pt>
              <c:pt idx="205">
                <c:v>0.17168228909718786</c:v>
              </c:pt>
              <c:pt idx="206">
                <c:v>0.18105574740996544</c:v>
              </c:pt>
              <c:pt idx="207">
                <c:v>0.16674888998519988</c:v>
              </c:pt>
              <c:pt idx="208">
                <c:v>0.17809570794277252</c:v>
              </c:pt>
              <c:pt idx="209">
                <c:v>0.19388258510113476</c:v>
              </c:pt>
              <c:pt idx="210">
                <c:v>0.1825357671435619</c:v>
              </c:pt>
              <c:pt idx="211">
                <c:v>0.2052294030587074</c:v>
              </c:pt>
              <c:pt idx="212">
                <c:v>0.2002960039467192</c:v>
              </c:pt>
              <c:pt idx="213">
                <c:v>0.22644301924025645</c:v>
              </c:pt>
              <c:pt idx="214">
                <c:v>0.28071040947212622</c:v>
              </c:pt>
              <c:pt idx="215">
                <c:v>0.2673902318697583</c:v>
              </c:pt>
              <c:pt idx="216">
                <c:v>0.23088307844104583</c:v>
              </c:pt>
              <c:pt idx="217">
                <c:v>0.23236309817464229</c:v>
              </c:pt>
              <c:pt idx="218">
                <c:v>0.24222989639861869</c:v>
              </c:pt>
              <c:pt idx="219">
                <c:v>0.21657622101628027</c:v>
              </c:pt>
              <c:pt idx="220">
                <c:v>0.19585594474593004</c:v>
              </c:pt>
              <c:pt idx="221">
                <c:v>0.1874691662555501</c:v>
              </c:pt>
              <c:pt idx="222">
                <c:v>0.19881598421312274</c:v>
              </c:pt>
              <c:pt idx="223">
                <c:v>0.22792303897385291</c:v>
              </c:pt>
              <c:pt idx="224">
                <c:v>0.31228416378885049</c:v>
              </c:pt>
              <c:pt idx="225">
                <c:v>0.31228416378885049</c:v>
              </c:pt>
              <c:pt idx="226">
                <c:v>0.27676369018253566</c:v>
              </c:pt>
              <c:pt idx="227">
                <c:v>0.25456339417858898</c:v>
              </c:pt>
              <c:pt idx="228">
                <c:v>0.31129748396645285</c:v>
              </c:pt>
              <c:pt idx="229">
                <c:v>0.31672422298963987</c:v>
              </c:pt>
              <c:pt idx="230">
                <c:v>0.30340404538727173</c:v>
              </c:pt>
              <c:pt idx="231">
                <c:v>0.2777503700049333</c:v>
              </c:pt>
              <c:pt idx="232">
                <c:v>0.27528367044893942</c:v>
              </c:pt>
              <c:pt idx="233">
                <c:v>0.25407005426739016</c:v>
              </c:pt>
              <c:pt idx="234">
                <c:v>0.22841637888505173</c:v>
              </c:pt>
              <c:pt idx="235">
                <c:v>0.23137641835224465</c:v>
              </c:pt>
              <c:pt idx="236">
                <c:v>0.20473606314750858</c:v>
              </c:pt>
              <c:pt idx="237">
                <c:v>0.20128268376911684</c:v>
              </c:pt>
              <c:pt idx="238">
                <c:v>0.1899358658115442</c:v>
              </c:pt>
              <c:pt idx="239">
                <c:v>0.15885545140601876</c:v>
              </c:pt>
              <c:pt idx="240">
                <c:v>0.14800197335964471</c:v>
              </c:pt>
              <c:pt idx="241">
                <c:v>0.14454859398125319</c:v>
              </c:pt>
              <c:pt idx="242">
                <c:v>0.15096201282683763</c:v>
              </c:pt>
              <c:pt idx="243">
                <c:v>0.15490873211642819</c:v>
              </c:pt>
              <c:pt idx="244">
                <c:v>0.15934879131721758</c:v>
              </c:pt>
              <c:pt idx="245">
                <c:v>0.15786877158362111</c:v>
              </c:pt>
              <c:pt idx="246">
                <c:v>0.15342871238283173</c:v>
              </c:pt>
              <c:pt idx="247">
                <c:v>0.16378885051800696</c:v>
              </c:pt>
              <c:pt idx="248">
                <c:v>0.17612234829797724</c:v>
              </c:pt>
              <c:pt idx="249">
                <c:v>0.20917612234829797</c:v>
              </c:pt>
              <c:pt idx="250">
                <c:v>0.1953626048347312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2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6493535608914603"/>
          <c:y val="0.11904255319148936"/>
          <c:w val="0.66289786353357805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KUWAIT</c:v>
              </c:pt>
              <c:pt idx="2">
                <c:v>S. ARABIA</c:v>
              </c:pt>
              <c:pt idx="3">
                <c:v>GCC</c:v>
              </c:pt>
              <c:pt idx="4">
                <c:v>UAE</c:v>
              </c:pt>
              <c:pt idx="5">
                <c:v>EMEA</c:v>
              </c:pt>
              <c:pt idx="6">
                <c:v>BAHRAIN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2.6186210000000001E-2</c:v>
              </c:pt>
              <c:pt idx="1">
                <c:v>4.3379760000000003E-2</c:v>
              </c:pt>
              <c:pt idx="2">
                <c:v>8.1046049999999994E-2</c:v>
              </c:pt>
              <c:pt idx="3">
                <c:v>9.3764249999999993E-2</c:v>
              </c:pt>
              <c:pt idx="4">
                <c:v>0.14653370000000002</c:v>
              </c:pt>
              <c:pt idx="5">
                <c:v>0.2132312999999999</c:v>
              </c:pt>
              <c:pt idx="6">
                <c:v>0.29544880000000001</c:v>
              </c:pt>
              <c:pt idx="7">
                <c:v>0.50121229999999994</c:v>
              </c:pt>
              <c:pt idx="8">
                <c:v>0.5783958000000000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42</c:v>
              </c:pt>
              <c:pt idx="1">
                <c:v>42543</c:v>
              </c:pt>
              <c:pt idx="2">
                <c:v>42544</c:v>
              </c:pt>
              <c:pt idx="3">
                <c:v>42545</c:v>
              </c:pt>
              <c:pt idx="4">
                <c:v>42548</c:v>
              </c:pt>
              <c:pt idx="5">
                <c:v>42549</c:v>
              </c:pt>
              <c:pt idx="6">
                <c:v>42550</c:v>
              </c:pt>
              <c:pt idx="7">
                <c:v>42551</c:v>
              </c:pt>
              <c:pt idx="8">
                <c:v>42552</c:v>
              </c:pt>
              <c:pt idx="9">
                <c:v>42555</c:v>
              </c:pt>
              <c:pt idx="10">
                <c:v>42556</c:v>
              </c:pt>
              <c:pt idx="11">
                <c:v>42557</c:v>
              </c:pt>
              <c:pt idx="12">
                <c:v>42558</c:v>
              </c:pt>
              <c:pt idx="13">
                <c:v>42559</c:v>
              </c:pt>
              <c:pt idx="14">
                <c:v>42562</c:v>
              </c:pt>
              <c:pt idx="15">
                <c:v>42563</c:v>
              </c:pt>
              <c:pt idx="16">
                <c:v>42564</c:v>
              </c:pt>
              <c:pt idx="17">
                <c:v>42565</c:v>
              </c:pt>
              <c:pt idx="18">
                <c:v>42566</c:v>
              </c:pt>
              <c:pt idx="19">
                <c:v>42569</c:v>
              </c:pt>
              <c:pt idx="20">
                <c:v>42570</c:v>
              </c:pt>
              <c:pt idx="21">
                <c:v>42571</c:v>
              </c:pt>
              <c:pt idx="22">
                <c:v>42572</c:v>
              </c:pt>
              <c:pt idx="23">
                <c:v>42573</c:v>
              </c:pt>
              <c:pt idx="24">
                <c:v>42576</c:v>
              </c:pt>
              <c:pt idx="25">
                <c:v>42577</c:v>
              </c:pt>
              <c:pt idx="26">
                <c:v>42578</c:v>
              </c:pt>
              <c:pt idx="27">
                <c:v>42579</c:v>
              </c:pt>
              <c:pt idx="28">
                <c:v>42580</c:v>
              </c:pt>
              <c:pt idx="29">
                <c:v>42583</c:v>
              </c:pt>
              <c:pt idx="30">
                <c:v>42584</c:v>
              </c:pt>
              <c:pt idx="31">
                <c:v>42585</c:v>
              </c:pt>
              <c:pt idx="32">
                <c:v>42586</c:v>
              </c:pt>
              <c:pt idx="33">
                <c:v>42587</c:v>
              </c:pt>
              <c:pt idx="34">
                <c:v>42590</c:v>
              </c:pt>
              <c:pt idx="35">
                <c:v>42591</c:v>
              </c:pt>
              <c:pt idx="36">
                <c:v>42592</c:v>
              </c:pt>
              <c:pt idx="37">
                <c:v>42593</c:v>
              </c:pt>
              <c:pt idx="38">
                <c:v>42594</c:v>
              </c:pt>
              <c:pt idx="39">
                <c:v>42597</c:v>
              </c:pt>
              <c:pt idx="40">
                <c:v>42598</c:v>
              </c:pt>
              <c:pt idx="41">
                <c:v>42599</c:v>
              </c:pt>
              <c:pt idx="42">
                <c:v>42600</c:v>
              </c:pt>
              <c:pt idx="43">
                <c:v>42601</c:v>
              </c:pt>
              <c:pt idx="44">
                <c:v>42604</c:v>
              </c:pt>
              <c:pt idx="45">
                <c:v>42605</c:v>
              </c:pt>
              <c:pt idx="46">
                <c:v>42606</c:v>
              </c:pt>
              <c:pt idx="47">
                <c:v>42607</c:v>
              </c:pt>
              <c:pt idx="48">
                <c:v>42608</c:v>
              </c:pt>
              <c:pt idx="49">
                <c:v>42611</c:v>
              </c:pt>
              <c:pt idx="50">
                <c:v>42612</c:v>
              </c:pt>
              <c:pt idx="51">
                <c:v>42613</c:v>
              </c:pt>
              <c:pt idx="52">
                <c:v>42614</c:v>
              </c:pt>
              <c:pt idx="53">
                <c:v>42615</c:v>
              </c:pt>
              <c:pt idx="54">
                <c:v>42618</c:v>
              </c:pt>
              <c:pt idx="55">
                <c:v>42619</c:v>
              </c:pt>
              <c:pt idx="56">
                <c:v>42620</c:v>
              </c:pt>
              <c:pt idx="57">
                <c:v>42621</c:v>
              </c:pt>
              <c:pt idx="58">
                <c:v>42622</c:v>
              </c:pt>
              <c:pt idx="59">
                <c:v>42625</c:v>
              </c:pt>
              <c:pt idx="60">
                <c:v>42626</c:v>
              </c:pt>
              <c:pt idx="61">
                <c:v>42627</c:v>
              </c:pt>
              <c:pt idx="62">
                <c:v>42628</c:v>
              </c:pt>
              <c:pt idx="63">
                <c:v>42629</c:v>
              </c:pt>
              <c:pt idx="64">
                <c:v>42632</c:v>
              </c:pt>
              <c:pt idx="65">
                <c:v>42633</c:v>
              </c:pt>
              <c:pt idx="66">
                <c:v>42634</c:v>
              </c:pt>
              <c:pt idx="67">
                <c:v>42635</c:v>
              </c:pt>
              <c:pt idx="68">
                <c:v>42636</c:v>
              </c:pt>
              <c:pt idx="69">
                <c:v>42639</c:v>
              </c:pt>
              <c:pt idx="70">
                <c:v>42640</c:v>
              </c:pt>
              <c:pt idx="71">
                <c:v>42641</c:v>
              </c:pt>
              <c:pt idx="72">
                <c:v>42642</c:v>
              </c:pt>
              <c:pt idx="73">
                <c:v>42643</c:v>
              </c:pt>
              <c:pt idx="74">
                <c:v>42646</c:v>
              </c:pt>
              <c:pt idx="75">
                <c:v>42647</c:v>
              </c:pt>
              <c:pt idx="76">
                <c:v>42648</c:v>
              </c:pt>
              <c:pt idx="77">
                <c:v>42649</c:v>
              </c:pt>
              <c:pt idx="78">
                <c:v>42650</c:v>
              </c:pt>
              <c:pt idx="79">
                <c:v>42653</c:v>
              </c:pt>
              <c:pt idx="80">
                <c:v>42654</c:v>
              </c:pt>
              <c:pt idx="81">
                <c:v>42655</c:v>
              </c:pt>
              <c:pt idx="82">
                <c:v>42656</c:v>
              </c:pt>
              <c:pt idx="83">
                <c:v>42657</c:v>
              </c:pt>
              <c:pt idx="84">
                <c:v>42660</c:v>
              </c:pt>
              <c:pt idx="85">
                <c:v>42661</c:v>
              </c:pt>
              <c:pt idx="86">
                <c:v>42662</c:v>
              </c:pt>
              <c:pt idx="87">
                <c:v>42663</c:v>
              </c:pt>
              <c:pt idx="88">
                <c:v>42664</c:v>
              </c:pt>
              <c:pt idx="89">
                <c:v>42667</c:v>
              </c:pt>
              <c:pt idx="90">
                <c:v>42668</c:v>
              </c:pt>
              <c:pt idx="91">
                <c:v>42669</c:v>
              </c:pt>
              <c:pt idx="92">
                <c:v>42670</c:v>
              </c:pt>
              <c:pt idx="93">
                <c:v>42671</c:v>
              </c:pt>
              <c:pt idx="94">
                <c:v>42674</c:v>
              </c:pt>
              <c:pt idx="95">
                <c:v>42675</c:v>
              </c:pt>
              <c:pt idx="96">
                <c:v>42676</c:v>
              </c:pt>
              <c:pt idx="97">
                <c:v>42677</c:v>
              </c:pt>
              <c:pt idx="98">
                <c:v>42678</c:v>
              </c:pt>
              <c:pt idx="99">
                <c:v>42681</c:v>
              </c:pt>
              <c:pt idx="100">
                <c:v>42682</c:v>
              </c:pt>
              <c:pt idx="101">
                <c:v>42683</c:v>
              </c:pt>
              <c:pt idx="102">
                <c:v>42684</c:v>
              </c:pt>
              <c:pt idx="103">
                <c:v>42685</c:v>
              </c:pt>
              <c:pt idx="104">
                <c:v>42688</c:v>
              </c:pt>
              <c:pt idx="105">
                <c:v>42689</c:v>
              </c:pt>
              <c:pt idx="106">
                <c:v>42690</c:v>
              </c:pt>
              <c:pt idx="107">
                <c:v>42691</c:v>
              </c:pt>
              <c:pt idx="108">
                <c:v>42692</c:v>
              </c:pt>
              <c:pt idx="109">
                <c:v>42695</c:v>
              </c:pt>
              <c:pt idx="110">
                <c:v>42696</c:v>
              </c:pt>
              <c:pt idx="111">
                <c:v>42697</c:v>
              </c:pt>
              <c:pt idx="112">
                <c:v>42698</c:v>
              </c:pt>
              <c:pt idx="113">
                <c:v>42699</c:v>
              </c:pt>
              <c:pt idx="114">
                <c:v>42702</c:v>
              </c:pt>
              <c:pt idx="115">
                <c:v>42703</c:v>
              </c:pt>
              <c:pt idx="116">
                <c:v>42704</c:v>
              </c:pt>
              <c:pt idx="117">
                <c:v>42705</c:v>
              </c:pt>
              <c:pt idx="118">
                <c:v>42706</c:v>
              </c:pt>
              <c:pt idx="119">
                <c:v>42709</c:v>
              </c:pt>
              <c:pt idx="120">
                <c:v>42710</c:v>
              </c:pt>
              <c:pt idx="121">
                <c:v>42711</c:v>
              </c:pt>
              <c:pt idx="122">
                <c:v>42712</c:v>
              </c:pt>
              <c:pt idx="123">
                <c:v>42713</c:v>
              </c:pt>
              <c:pt idx="124">
                <c:v>42716</c:v>
              </c:pt>
              <c:pt idx="125">
                <c:v>42717</c:v>
              </c:pt>
              <c:pt idx="126">
                <c:v>42718</c:v>
              </c:pt>
              <c:pt idx="127">
                <c:v>42719</c:v>
              </c:pt>
              <c:pt idx="128">
                <c:v>42720</c:v>
              </c:pt>
              <c:pt idx="129">
                <c:v>42723</c:v>
              </c:pt>
              <c:pt idx="130">
                <c:v>42724</c:v>
              </c:pt>
              <c:pt idx="131">
                <c:v>42725</c:v>
              </c:pt>
              <c:pt idx="132">
                <c:v>42726</c:v>
              </c:pt>
              <c:pt idx="133">
                <c:v>42727</c:v>
              </c:pt>
              <c:pt idx="134">
                <c:v>42730</c:v>
              </c:pt>
              <c:pt idx="135">
                <c:v>42731</c:v>
              </c:pt>
              <c:pt idx="136">
                <c:v>42732</c:v>
              </c:pt>
              <c:pt idx="137">
                <c:v>42733</c:v>
              </c:pt>
              <c:pt idx="138">
                <c:v>42734</c:v>
              </c:pt>
              <c:pt idx="139">
                <c:v>42737</c:v>
              </c:pt>
              <c:pt idx="140">
                <c:v>42738</c:v>
              </c:pt>
              <c:pt idx="141">
                <c:v>42739</c:v>
              </c:pt>
              <c:pt idx="142">
                <c:v>42740</c:v>
              </c:pt>
              <c:pt idx="143">
                <c:v>42741</c:v>
              </c:pt>
              <c:pt idx="144">
                <c:v>42744</c:v>
              </c:pt>
              <c:pt idx="145">
                <c:v>42745</c:v>
              </c:pt>
              <c:pt idx="146">
                <c:v>42746</c:v>
              </c:pt>
              <c:pt idx="147">
                <c:v>42747</c:v>
              </c:pt>
              <c:pt idx="148">
                <c:v>42748</c:v>
              </c:pt>
              <c:pt idx="149">
                <c:v>42751</c:v>
              </c:pt>
              <c:pt idx="150">
                <c:v>42752</c:v>
              </c:pt>
              <c:pt idx="151">
                <c:v>42753</c:v>
              </c:pt>
              <c:pt idx="152">
                <c:v>42754</c:v>
              </c:pt>
              <c:pt idx="153">
                <c:v>42755</c:v>
              </c:pt>
              <c:pt idx="154">
                <c:v>42758</c:v>
              </c:pt>
              <c:pt idx="155">
                <c:v>42759</c:v>
              </c:pt>
              <c:pt idx="156">
                <c:v>42760</c:v>
              </c:pt>
              <c:pt idx="157">
                <c:v>42761</c:v>
              </c:pt>
              <c:pt idx="158">
                <c:v>42762</c:v>
              </c:pt>
              <c:pt idx="159">
                <c:v>42765</c:v>
              </c:pt>
              <c:pt idx="160">
                <c:v>42766</c:v>
              </c:pt>
              <c:pt idx="161">
                <c:v>42767</c:v>
              </c:pt>
              <c:pt idx="162">
                <c:v>42768</c:v>
              </c:pt>
              <c:pt idx="163">
                <c:v>42769</c:v>
              </c:pt>
              <c:pt idx="164">
                <c:v>42772</c:v>
              </c:pt>
              <c:pt idx="165">
                <c:v>42773</c:v>
              </c:pt>
              <c:pt idx="166">
                <c:v>42774</c:v>
              </c:pt>
              <c:pt idx="167">
                <c:v>42775</c:v>
              </c:pt>
              <c:pt idx="168">
                <c:v>42776</c:v>
              </c:pt>
              <c:pt idx="169">
                <c:v>42779</c:v>
              </c:pt>
              <c:pt idx="170">
                <c:v>42780</c:v>
              </c:pt>
              <c:pt idx="171">
                <c:v>42781</c:v>
              </c:pt>
              <c:pt idx="172">
                <c:v>42782</c:v>
              </c:pt>
              <c:pt idx="173">
                <c:v>42783</c:v>
              </c:pt>
              <c:pt idx="174">
                <c:v>42786</c:v>
              </c:pt>
              <c:pt idx="175">
                <c:v>42787</c:v>
              </c:pt>
              <c:pt idx="176">
                <c:v>42788</c:v>
              </c:pt>
              <c:pt idx="177">
                <c:v>42789</c:v>
              </c:pt>
              <c:pt idx="178">
                <c:v>42790</c:v>
              </c:pt>
              <c:pt idx="179">
                <c:v>42793</c:v>
              </c:pt>
              <c:pt idx="180">
                <c:v>42794</c:v>
              </c:pt>
              <c:pt idx="181">
                <c:v>42795</c:v>
              </c:pt>
              <c:pt idx="182">
                <c:v>42796</c:v>
              </c:pt>
              <c:pt idx="183">
                <c:v>42797</c:v>
              </c:pt>
              <c:pt idx="184">
                <c:v>42800</c:v>
              </c:pt>
              <c:pt idx="185">
                <c:v>42801</c:v>
              </c:pt>
              <c:pt idx="186">
                <c:v>42802</c:v>
              </c:pt>
              <c:pt idx="187">
                <c:v>42803</c:v>
              </c:pt>
              <c:pt idx="188">
                <c:v>42804</c:v>
              </c:pt>
              <c:pt idx="189">
                <c:v>42807</c:v>
              </c:pt>
              <c:pt idx="190">
                <c:v>42808</c:v>
              </c:pt>
              <c:pt idx="191">
                <c:v>42809</c:v>
              </c:pt>
              <c:pt idx="192">
                <c:v>42810</c:v>
              </c:pt>
              <c:pt idx="193">
                <c:v>42811</c:v>
              </c:pt>
              <c:pt idx="194">
                <c:v>42814</c:v>
              </c:pt>
              <c:pt idx="195">
                <c:v>42815</c:v>
              </c:pt>
              <c:pt idx="196">
                <c:v>42816</c:v>
              </c:pt>
              <c:pt idx="197">
                <c:v>42817</c:v>
              </c:pt>
              <c:pt idx="198">
                <c:v>42818</c:v>
              </c:pt>
              <c:pt idx="199">
                <c:v>42821</c:v>
              </c:pt>
              <c:pt idx="200">
                <c:v>42822</c:v>
              </c:pt>
              <c:pt idx="201">
                <c:v>42823</c:v>
              </c:pt>
              <c:pt idx="202">
                <c:v>42824</c:v>
              </c:pt>
              <c:pt idx="203">
                <c:v>42825</c:v>
              </c:pt>
              <c:pt idx="204">
                <c:v>42828</c:v>
              </c:pt>
              <c:pt idx="205">
                <c:v>42829</c:v>
              </c:pt>
              <c:pt idx="206">
                <c:v>42830</c:v>
              </c:pt>
              <c:pt idx="207">
                <c:v>42831</c:v>
              </c:pt>
              <c:pt idx="208">
                <c:v>42832</c:v>
              </c:pt>
              <c:pt idx="209">
                <c:v>42835</c:v>
              </c:pt>
              <c:pt idx="210">
                <c:v>42836</c:v>
              </c:pt>
              <c:pt idx="211">
                <c:v>42837</c:v>
              </c:pt>
              <c:pt idx="212">
                <c:v>42838</c:v>
              </c:pt>
              <c:pt idx="213">
                <c:v>42839</c:v>
              </c:pt>
              <c:pt idx="214">
                <c:v>42842</c:v>
              </c:pt>
              <c:pt idx="215">
                <c:v>42843</c:v>
              </c:pt>
              <c:pt idx="216">
                <c:v>42844</c:v>
              </c:pt>
              <c:pt idx="217">
                <c:v>42845</c:v>
              </c:pt>
              <c:pt idx="218">
                <c:v>42846</c:v>
              </c:pt>
              <c:pt idx="219">
                <c:v>42849</c:v>
              </c:pt>
              <c:pt idx="220">
                <c:v>42850</c:v>
              </c:pt>
              <c:pt idx="221">
                <c:v>42851</c:v>
              </c:pt>
              <c:pt idx="222">
                <c:v>42852</c:v>
              </c:pt>
              <c:pt idx="223">
                <c:v>42853</c:v>
              </c:pt>
              <c:pt idx="224">
                <c:v>42856</c:v>
              </c:pt>
              <c:pt idx="225">
                <c:v>42857</c:v>
              </c:pt>
              <c:pt idx="226">
                <c:v>42858</c:v>
              </c:pt>
              <c:pt idx="227">
                <c:v>42859</c:v>
              </c:pt>
              <c:pt idx="228">
                <c:v>42860</c:v>
              </c:pt>
              <c:pt idx="229">
                <c:v>42863</c:v>
              </c:pt>
              <c:pt idx="230">
                <c:v>42864</c:v>
              </c:pt>
              <c:pt idx="231">
                <c:v>42865</c:v>
              </c:pt>
              <c:pt idx="232">
                <c:v>42866</c:v>
              </c:pt>
              <c:pt idx="233">
                <c:v>42867</c:v>
              </c:pt>
              <c:pt idx="234">
                <c:v>42870</c:v>
              </c:pt>
              <c:pt idx="235">
                <c:v>42871</c:v>
              </c:pt>
              <c:pt idx="236">
                <c:v>42872</c:v>
              </c:pt>
              <c:pt idx="237">
                <c:v>42873</c:v>
              </c:pt>
              <c:pt idx="238">
                <c:v>42874</c:v>
              </c:pt>
              <c:pt idx="239">
                <c:v>42877</c:v>
              </c:pt>
              <c:pt idx="240">
                <c:v>42878</c:v>
              </c:pt>
              <c:pt idx="241">
                <c:v>42879</c:v>
              </c:pt>
              <c:pt idx="242">
                <c:v>42880</c:v>
              </c:pt>
              <c:pt idx="243">
                <c:v>42881</c:v>
              </c:pt>
              <c:pt idx="244">
                <c:v>42884</c:v>
              </c:pt>
              <c:pt idx="245">
                <c:v>42885</c:v>
              </c:pt>
              <c:pt idx="246">
                <c:v>42886</c:v>
              </c:pt>
              <c:pt idx="247">
                <c:v>42887</c:v>
              </c:pt>
              <c:pt idx="248">
                <c:v>42888</c:v>
              </c:pt>
              <c:pt idx="249">
                <c:v>42891</c:v>
              </c:pt>
              <c:pt idx="250">
                <c:v>42892</c:v>
              </c:pt>
              <c:pt idx="251">
                <c:v>42893</c:v>
              </c:pt>
              <c:pt idx="252">
                <c:v>42894</c:v>
              </c:pt>
              <c:pt idx="253">
                <c:v>42895</c:v>
              </c:pt>
              <c:pt idx="254">
                <c:v>42898</c:v>
              </c:pt>
              <c:pt idx="255">
                <c:v>42899</c:v>
              </c:pt>
              <c:pt idx="256">
                <c:v>42900</c:v>
              </c:pt>
              <c:pt idx="257">
                <c:v>42901</c:v>
              </c:pt>
              <c:pt idx="258">
                <c:v>42902</c:v>
              </c:pt>
              <c:pt idx="259">
                <c:v>42905</c:v>
              </c:pt>
              <c:pt idx="260">
                <c:v>42906</c:v>
              </c:pt>
              <c:pt idx="261">
                <c:v>42907</c:v>
              </c:pt>
              <c:pt idx="262">
                <c:v>42908</c:v>
              </c:pt>
              <c:pt idx="263">
                <c:v>42909</c:v>
              </c:pt>
              <c:pt idx="264">
                <c:v>42912</c:v>
              </c:pt>
              <c:pt idx="265">
                <c:v>42913</c:v>
              </c:pt>
              <c:pt idx="266">
                <c:v>42914</c:v>
              </c:pt>
              <c:pt idx="267">
                <c:v>42915</c:v>
              </c:pt>
              <c:pt idx="268">
                <c:v>42916</c:v>
              </c:pt>
              <c:pt idx="269">
                <c:v>42919</c:v>
              </c:pt>
              <c:pt idx="270">
                <c:v>42920</c:v>
              </c:pt>
              <c:pt idx="271">
                <c:v>42921</c:v>
              </c:pt>
              <c:pt idx="272">
                <c:v>42922</c:v>
              </c:pt>
              <c:pt idx="273">
                <c:v>42923</c:v>
              </c:pt>
              <c:pt idx="274">
                <c:v>42926</c:v>
              </c:pt>
              <c:pt idx="275">
                <c:v>42927</c:v>
              </c:pt>
              <c:pt idx="276">
                <c:v>42928</c:v>
              </c:pt>
              <c:pt idx="277">
                <c:v>42929</c:v>
              </c:pt>
              <c:pt idx="278">
                <c:v>42930</c:v>
              </c:pt>
              <c:pt idx="279">
                <c:v>42933</c:v>
              </c:pt>
              <c:pt idx="280">
                <c:v>42934</c:v>
              </c:pt>
              <c:pt idx="281">
                <c:v>42935</c:v>
              </c:pt>
              <c:pt idx="282">
                <c:v>42936</c:v>
              </c:pt>
              <c:pt idx="283">
                <c:v>42937</c:v>
              </c:pt>
              <c:pt idx="284">
                <c:v>42940</c:v>
              </c:pt>
              <c:pt idx="285">
                <c:v>42941</c:v>
              </c:pt>
              <c:pt idx="286">
                <c:v>42942</c:v>
              </c:pt>
              <c:pt idx="287">
                <c:v>42943</c:v>
              </c:pt>
              <c:pt idx="288">
                <c:v>42944</c:v>
              </c:pt>
              <c:pt idx="289">
                <c:v>42947</c:v>
              </c:pt>
              <c:pt idx="290">
                <c:v>42948</c:v>
              </c:pt>
              <c:pt idx="291">
                <c:v>42949</c:v>
              </c:pt>
              <c:pt idx="292">
                <c:v>42950</c:v>
              </c:pt>
              <c:pt idx="293">
                <c:v>42951</c:v>
              </c:pt>
              <c:pt idx="294">
                <c:v>42954</c:v>
              </c:pt>
              <c:pt idx="295">
                <c:v>42955</c:v>
              </c:pt>
              <c:pt idx="296">
                <c:v>42956</c:v>
              </c:pt>
              <c:pt idx="297">
                <c:v>42957</c:v>
              </c:pt>
              <c:pt idx="298">
                <c:v>42958</c:v>
              </c:pt>
              <c:pt idx="299">
                <c:v>42961</c:v>
              </c:pt>
              <c:pt idx="300">
                <c:v>42962</c:v>
              </c:pt>
              <c:pt idx="301">
                <c:v>42963</c:v>
              </c:pt>
              <c:pt idx="302">
                <c:v>42964</c:v>
              </c:pt>
              <c:pt idx="303">
                <c:v>42965</c:v>
              </c:pt>
              <c:pt idx="304">
                <c:v>42968</c:v>
              </c:pt>
              <c:pt idx="305">
                <c:v>42969</c:v>
              </c:pt>
              <c:pt idx="306">
                <c:v>42970</c:v>
              </c:pt>
              <c:pt idx="307">
                <c:v>42971</c:v>
              </c:pt>
              <c:pt idx="308">
                <c:v>42972</c:v>
              </c:pt>
              <c:pt idx="309">
                <c:v>42975</c:v>
              </c:pt>
              <c:pt idx="310">
                <c:v>42976</c:v>
              </c:pt>
              <c:pt idx="311">
                <c:v>42977</c:v>
              </c:pt>
              <c:pt idx="312">
                <c:v>42978</c:v>
              </c:pt>
              <c:pt idx="313">
                <c:v>42979</c:v>
              </c:pt>
              <c:pt idx="314">
                <c:v>42982</c:v>
              </c:pt>
              <c:pt idx="315">
                <c:v>42983</c:v>
              </c:pt>
              <c:pt idx="316">
                <c:v>42984</c:v>
              </c:pt>
              <c:pt idx="317">
                <c:v>42985</c:v>
              </c:pt>
              <c:pt idx="318">
                <c:v>42986</c:v>
              </c:pt>
              <c:pt idx="319">
                <c:v>42989</c:v>
              </c:pt>
              <c:pt idx="320">
                <c:v>42990</c:v>
              </c:pt>
              <c:pt idx="321">
                <c:v>42991</c:v>
              </c:pt>
              <c:pt idx="322">
                <c:v>42992</c:v>
              </c:pt>
              <c:pt idx="323">
                <c:v>42993</c:v>
              </c:pt>
              <c:pt idx="324">
                <c:v>42996</c:v>
              </c:pt>
              <c:pt idx="325">
                <c:v>42997</c:v>
              </c:pt>
              <c:pt idx="326">
                <c:v>42998</c:v>
              </c:pt>
              <c:pt idx="327">
                <c:v>42999</c:v>
              </c:pt>
              <c:pt idx="328">
                <c:v>43000</c:v>
              </c:pt>
              <c:pt idx="329">
                <c:v>43003</c:v>
              </c:pt>
              <c:pt idx="330">
                <c:v>43004</c:v>
              </c:pt>
              <c:pt idx="331">
                <c:v>43005</c:v>
              </c:pt>
              <c:pt idx="332">
                <c:v>43006</c:v>
              </c:pt>
              <c:pt idx="333">
                <c:v>43007</c:v>
              </c:pt>
              <c:pt idx="334">
                <c:v>43010</c:v>
              </c:pt>
              <c:pt idx="335">
                <c:v>43011</c:v>
              </c:pt>
              <c:pt idx="336">
                <c:v>43012</c:v>
              </c:pt>
              <c:pt idx="337">
                <c:v>43013</c:v>
              </c:pt>
              <c:pt idx="338">
                <c:v>43014</c:v>
              </c:pt>
              <c:pt idx="339">
                <c:v>43017</c:v>
              </c:pt>
              <c:pt idx="340">
                <c:v>43018</c:v>
              </c:pt>
              <c:pt idx="341">
                <c:v>43019</c:v>
              </c:pt>
              <c:pt idx="342">
                <c:v>43020</c:v>
              </c:pt>
              <c:pt idx="343">
                <c:v>43021</c:v>
              </c:pt>
              <c:pt idx="344">
                <c:v>43024</c:v>
              </c:pt>
              <c:pt idx="345">
                <c:v>43025</c:v>
              </c:pt>
              <c:pt idx="346">
                <c:v>43026</c:v>
              </c:pt>
              <c:pt idx="347">
                <c:v>43027</c:v>
              </c:pt>
              <c:pt idx="348">
                <c:v>43028</c:v>
              </c:pt>
              <c:pt idx="349">
                <c:v>43031</c:v>
              </c:pt>
              <c:pt idx="350">
                <c:v>43032</c:v>
              </c:pt>
              <c:pt idx="351">
                <c:v>43033</c:v>
              </c:pt>
              <c:pt idx="352">
                <c:v>43034</c:v>
              </c:pt>
              <c:pt idx="353">
                <c:v>43035</c:v>
              </c:pt>
              <c:pt idx="354">
                <c:v>43038</c:v>
              </c:pt>
              <c:pt idx="355">
                <c:v>43039</c:v>
              </c:pt>
              <c:pt idx="356">
                <c:v>43040</c:v>
              </c:pt>
              <c:pt idx="357">
                <c:v>43041</c:v>
              </c:pt>
              <c:pt idx="358">
                <c:v>43042</c:v>
              </c:pt>
              <c:pt idx="359">
                <c:v>43045</c:v>
              </c:pt>
              <c:pt idx="360">
                <c:v>43046</c:v>
              </c:pt>
              <c:pt idx="361">
                <c:v>43047</c:v>
              </c:pt>
              <c:pt idx="362">
                <c:v>43048</c:v>
              </c:pt>
              <c:pt idx="363">
                <c:v>43049</c:v>
              </c:pt>
              <c:pt idx="364">
                <c:v>43052</c:v>
              </c:pt>
              <c:pt idx="365">
                <c:v>43053</c:v>
              </c:pt>
              <c:pt idx="366">
                <c:v>43054</c:v>
              </c:pt>
              <c:pt idx="367">
                <c:v>43055</c:v>
              </c:pt>
              <c:pt idx="368">
                <c:v>43056</c:v>
              </c:pt>
              <c:pt idx="369">
                <c:v>43059</c:v>
              </c:pt>
              <c:pt idx="370">
                <c:v>43060</c:v>
              </c:pt>
              <c:pt idx="371">
                <c:v>43061</c:v>
              </c:pt>
              <c:pt idx="372">
                <c:v>43062</c:v>
              </c:pt>
              <c:pt idx="373">
                <c:v>43063</c:v>
              </c:pt>
              <c:pt idx="374">
                <c:v>43066</c:v>
              </c:pt>
              <c:pt idx="375">
                <c:v>43067</c:v>
              </c:pt>
              <c:pt idx="376">
                <c:v>43068</c:v>
              </c:pt>
              <c:pt idx="377">
                <c:v>43069</c:v>
              </c:pt>
              <c:pt idx="378">
                <c:v>43070</c:v>
              </c:pt>
              <c:pt idx="379">
                <c:v>43073</c:v>
              </c:pt>
              <c:pt idx="380">
                <c:v>43074</c:v>
              </c:pt>
              <c:pt idx="381">
                <c:v>43075</c:v>
              </c:pt>
              <c:pt idx="382">
                <c:v>43076</c:v>
              </c:pt>
              <c:pt idx="383">
                <c:v>43077</c:v>
              </c:pt>
              <c:pt idx="384">
                <c:v>43080</c:v>
              </c:pt>
              <c:pt idx="385">
                <c:v>43081</c:v>
              </c:pt>
              <c:pt idx="386">
                <c:v>43082</c:v>
              </c:pt>
              <c:pt idx="387">
                <c:v>43083</c:v>
              </c:pt>
              <c:pt idx="388">
                <c:v>43084</c:v>
              </c:pt>
              <c:pt idx="389">
                <c:v>43087</c:v>
              </c:pt>
              <c:pt idx="390">
                <c:v>43088</c:v>
              </c:pt>
              <c:pt idx="391">
                <c:v>43089</c:v>
              </c:pt>
              <c:pt idx="392">
                <c:v>43090</c:v>
              </c:pt>
              <c:pt idx="393">
                <c:v>43091</c:v>
              </c:pt>
              <c:pt idx="394">
                <c:v>43094</c:v>
              </c:pt>
              <c:pt idx="395">
                <c:v>43095</c:v>
              </c:pt>
              <c:pt idx="396">
                <c:v>43096</c:v>
              </c:pt>
              <c:pt idx="397">
                <c:v>43097</c:v>
              </c:pt>
              <c:pt idx="398">
                <c:v>43098</c:v>
              </c:pt>
              <c:pt idx="399">
                <c:v>43101</c:v>
              </c:pt>
              <c:pt idx="400">
                <c:v>43102</c:v>
              </c:pt>
              <c:pt idx="401">
                <c:v>43103</c:v>
              </c:pt>
              <c:pt idx="402">
                <c:v>43104</c:v>
              </c:pt>
              <c:pt idx="403">
                <c:v>43105</c:v>
              </c:pt>
              <c:pt idx="404">
                <c:v>43108</c:v>
              </c:pt>
              <c:pt idx="405">
                <c:v>43109</c:v>
              </c:pt>
              <c:pt idx="406">
                <c:v>43110</c:v>
              </c:pt>
              <c:pt idx="407">
                <c:v>43111</c:v>
              </c:pt>
              <c:pt idx="408">
                <c:v>43112</c:v>
              </c:pt>
              <c:pt idx="409">
                <c:v>43115</c:v>
              </c:pt>
              <c:pt idx="410">
                <c:v>43116</c:v>
              </c:pt>
              <c:pt idx="411">
                <c:v>43117</c:v>
              </c:pt>
              <c:pt idx="412">
                <c:v>43118</c:v>
              </c:pt>
              <c:pt idx="413">
                <c:v>43119</c:v>
              </c:pt>
              <c:pt idx="414">
                <c:v>43122</c:v>
              </c:pt>
              <c:pt idx="415">
                <c:v>43123</c:v>
              </c:pt>
              <c:pt idx="416">
                <c:v>43124</c:v>
              </c:pt>
              <c:pt idx="417">
                <c:v>43125</c:v>
              </c:pt>
              <c:pt idx="418">
                <c:v>43126</c:v>
              </c:pt>
              <c:pt idx="419">
                <c:v>43129</c:v>
              </c:pt>
              <c:pt idx="420">
                <c:v>43130</c:v>
              </c:pt>
              <c:pt idx="421">
                <c:v>43131</c:v>
              </c:pt>
              <c:pt idx="422">
                <c:v>43132</c:v>
              </c:pt>
              <c:pt idx="423">
                <c:v>43133</c:v>
              </c:pt>
              <c:pt idx="424">
                <c:v>43136</c:v>
              </c:pt>
              <c:pt idx="425">
                <c:v>43137</c:v>
              </c:pt>
              <c:pt idx="426">
                <c:v>43138</c:v>
              </c:pt>
              <c:pt idx="427">
                <c:v>43139</c:v>
              </c:pt>
              <c:pt idx="428">
                <c:v>43140</c:v>
              </c:pt>
              <c:pt idx="429">
                <c:v>43143</c:v>
              </c:pt>
              <c:pt idx="430">
                <c:v>43144</c:v>
              </c:pt>
              <c:pt idx="431">
                <c:v>43145</c:v>
              </c:pt>
              <c:pt idx="432">
                <c:v>43146</c:v>
              </c:pt>
              <c:pt idx="433">
                <c:v>43147</c:v>
              </c:pt>
              <c:pt idx="434">
                <c:v>43150</c:v>
              </c:pt>
              <c:pt idx="435">
                <c:v>43151</c:v>
              </c:pt>
              <c:pt idx="436">
                <c:v>43152</c:v>
              </c:pt>
              <c:pt idx="437">
                <c:v>43153</c:v>
              </c:pt>
              <c:pt idx="438">
                <c:v>43154</c:v>
              </c:pt>
              <c:pt idx="439">
                <c:v>43157</c:v>
              </c:pt>
              <c:pt idx="440">
                <c:v>43158</c:v>
              </c:pt>
              <c:pt idx="441">
                <c:v>43159</c:v>
              </c:pt>
              <c:pt idx="442">
                <c:v>43160</c:v>
              </c:pt>
              <c:pt idx="443">
                <c:v>43161</c:v>
              </c:pt>
              <c:pt idx="444">
                <c:v>43164</c:v>
              </c:pt>
              <c:pt idx="445">
                <c:v>43165</c:v>
              </c:pt>
              <c:pt idx="446">
                <c:v>43166</c:v>
              </c:pt>
              <c:pt idx="447">
                <c:v>43167</c:v>
              </c:pt>
              <c:pt idx="448">
                <c:v>43168</c:v>
              </c:pt>
              <c:pt idx="449">
                <c:v>43171</c:v>
              </c:pt>
              <c:pt idx="450">
                <c:v>43172</c:v>
              </c:pt>
              <c:pt idx="451">
                <c:v>43173</c:v>
              </c:pt>
              <c:pt idx="452">
                <c:v>43174</c:v>
              </c:pt>
              <c:pt idx="453">
                <c:v>43175</c:v>
              </c:pt>
              <c:pt idx="454">
                <c:v>43178</c:v>
              </c:pt>
              <c:pt idx="455">
                <c:v>43179</c:v>
              </c:pt>
              <c:pt idx="456">
                <c:v>43180</c:v>
              </c:pt>
              <c:pt idx="457">
                <c:v>43181</c:v>
              </c:pt>
              <c:pt idx="458">
                <c:v>43182</c:v>
              </c:pt>
              <c:pt idx="459">
                <c:v>43185</c:v>
              </c:pt>
              <c:pt idx="460">
                <c:v>43186</c:v>
              </c:pt>
              <c:pt idx="461">
                <c:v>43187</c:v>
              </c:pt>
              <c:pt idx="462">
                <c:v>43188</c:v>
              </c:pt>
              <c:pt idx="463">
                <c:v>43189</c:v>
              </c:pt>
              <c:pt idx="464">
                <c:v>43192</c:v>
              </c:pt>
              <c:pt idx="465">
                <c:v>43193</c:v>
              </c:pt>
              <c:pt idx="466">
                <c:v>43194</c:v>
              </c:pt>
              <c:pt idx="467">
                <c:v>43195</c:v>
              </c:pt>
              <c:pt idx="468">
                <c:v>43196</c:v>
              </c:pt>
              <c:pt idx="469">
                <c:v>43199</c:v>
              </c:pt>
              <c:pt idx="470">
                <c:v>43200</c:v>
              </c:pt>
              <c:pt idx="471">
                <c:v>43201</c:v>
              </c:pt>
              <c:pt idx="472">
                <c:v>43202</c:v>
              </c:pt>
              <c:pt idx="473">
                <c:v>43203</c:v>
              </c:pt>
              <c:pt idx="474">
                <c:v>43206</c:v>
              </c:pt>
              <c:pt idx="475">
                <c:v>43207</c:v>
              </c:pt>
              <c:pt idx="476">
                <c:v>43208</c:v>
              </c:pt>
              <c:pt idx="477">
                <c:v>43209</c:v>
              </c:pt>
              <c:pt idx="478">
                <c:v>43210</c:v>
              </c:pt>
              <c:pt idx="479">
                <c:v>43213</c:v>
              </c:pt>
              <c:pt idx="480">
                <c:v>43214</c:v>
              </c:pt>
              <c:pt idx="481">
                <c:v>43215</c:v>
              </c:pt>
              <c:pt idx="482">
                <c:v>43216</c:v>
              </c:pt>
              <c:pt idx="483">
                <c:v>43217</c:v>
              </c:pt>
              <c:pt idx="484">
                <c:v>43220</c:v>
              </c:pt>
              <c:pt idx="485">
                <c:v>43221</c:v>
              </c:pt>
              <c:pt idx="486">
                <c:v>43222</c:v>
              </c:pt>
              <c:pt idx="487">
                <c:v>43223</c:v>
              </c:pt>
              <c:pt idx="488">
                <c:v>43224</c:v>
              </c:pt>
              <c:pt idx="489">
                <c:v>43227</c:v>
              </c:pt>
              <c:pt idx="490">
                <c:v>43228</c:v>
              </c:pt>
              <c:pt idx="491">
                <c:v>43229</c:v>
              </c:pt>
              <c:pt idx="492">
                <c:v>43230</c:v>
              </c:pt>
              <c:pt idx="493">
                <c:v>43231</c:v>
              </c:pt>
              <c:pt idx="494">
                <c:v>43234</c:v>
              </c:pt>
              <c:pt idx="495">
                <c:v>43235</c:v>
              </c:pt>
              <c:pt idx="496">
                <c:v>43236</c:v>
              </c:pt>
              <c:pt idx="497">
                <c:v>43237</c:v>
              </c:pt>
              <c:pt idx="498">
                <c:v>43238</c:v>
              </c:pt>
              <c:pt idx="499">
                <c:v>43241</c:v>
              </c:pt>
              <c:pt idx="500">
                <c:v>43242</c:v>
              </c:pt>
              <c:pt idx="501">
                <c:v>43243</c:v>
              </c:pt>
              <c:pt idx="502">
                <c:v>43244</c:v>
              </c:pt>
              <c:pt idx="503">
                <c:v>43245</c:v>
              </c:pt>
              <c:pt idx="504">
                <c:v>43248</c:v>
              </c:pt>
              <c:pt idx="505">
                <c:v>43249</c:v>
              </c:pt>
              <c:pt idx="506">
                <c:v>43250</c:v>
              </c:pt>
              <c:pt idx="507">
                <c:v>43251</c:v>
              </c:pt>
              <c:pt idx="508">
                <c:v>43252</c:v>
              </c:pt>
              <c:pt idx="509">
                <c:v>43255</c:v>
              </c:pt>
              <c:pt idx="510">
                <c:v>43256</c:v>
              </c:pt>
              <c:pt idx="511">
                <c:v>43257</c:v>
              </c:pt>
              <c:pt idx="512">
                <c:v>43258</c:v>
              </c:pt>
              <c:pt idx="513">
                <c:v>43259</c:v>
              </c:pt>
              <c:pt idx="514">
                <c:v>43262</c:v>
              </c:pt>
              <c:pt idx="515">
                <c:v>43263</c:v>
              </c:pt>
              <c:pt idx="516">
                <c:v>43264</c:v>
              </c:pt>
              <c:pt idx="517">
                <c:v>43265</c:v>
              </c:pt>
              <c:pt idx="518">
                <c:v>43266</c:v>
              </c:pt>
              <c:pt idx="519">
                <c:v>43269</c:v>
              </c:pt>
              <c:pt idx="520">
                <c:v>43270</c:v>
              </c:pt>
              <c:pt idx="521">
                <c:v>43271</c:v>
              </c:pt>
              <c:pt idx="522">
                <c:v>43272</c:v>
              </c:pt>
              <c:pt idx="523">
                <c:v>43273</c:v>
              </c:pt>
              <c:pt idx="524">
                <c:v>43276</c:v>
              </c:pt>
              <c:pt idx="525">
                <c:v>43277</c:v>
              </c:pt>
              <c:pt idx="526">
                <c:v>43278</c:v>
              </c:pt>
              <c:pt idx="527">
                <c:v>43279</c:v>
              </c:pt>
              <c:pt idx="528">
                <c:v>43280</c:v>
              </c:pt>
              <c:pt idx="529">
                <c:v>43283</c:v>
              </c:pt>
              <c:pt idx="530">
                <c:v>43284</c:v>
              </c:pt>
              <c:pt idx="531">
                <c:v>43285</c:v>
              </c:pt>
              <c:pt idx="532">
                <c:v>43286</c:v>
              </c:pt>
              <c:pt idx="533">
                <c:v>43287</c:v>
              </c:pt>
              <c:pt idx="534">
                <c:v>43290</c:v>
              </c:pt>
              <c:pt idx="535">
                <c:v>43291</c:v>
              </c:pt>
              <c:pt idx="536">
                <c:v>43292</c:v>
              </c:pt>
              <c:pt idx="537">
                <c:v>43293</c:v>
              </c:pt>
              <c:pt idx="538">
                <c:v>43294</c:v>
              </c:pt>
              <c:pt idx="539">
                <c:v>43297</c:v>
              </c:pt>
              <c:pt idx="540">
                <c:v>43298</c:v>
              </c:pt>
              <c:pt idx="541">
                <c:v>43299</c:v>
              </c:pt>
              <c:pt idx="542">
                <c:v>43300</c:v>
              </c:pt>
              <c:pt idx="543">
                <c:v>43301</c:v>
              </c:pt>
              <c:pt idx="544">
                <c:v>43304</c:v>
              </c:pt>
              <c:pt idx="545">
                <c:v>43305</c:v>
              </c:pt>
              <c:pt idx="546">
                <c:v>43306</c:v>
              </c:pt>
              <c:pt idx="547">
                <c:v>43307</c:v>
              </c:pt>
              <c:pt idx="548">
                <c:v>43308</c:v>
              </c:pt>
              <c:pt idx="549">
                <c:v>43311</c:v>
              </c:pt>
              <c:pt idx="550">
                <c:v>43312</c:v>
              </c:pt>
              <c:pt idx="551">
                <c:v>43313</c:v>
              </c:pt>
              <c:pt idx="552">
                <c:v>43314</c:v>
              </c:pt>
              <c:pt idx="553">
                <c:v>43315</c:v>
              </c:pt>
              <c:pt idx="554">
                <c:v>43318</c:v>
              </c:pt>
              <c:pt idx="555">
                <c:v>43319</c:v>
              </c:pt>
              <c:pt idx="556">
                <c:v>43320</c:v>
              </c:pt>
              <c:pt idx="557">
                <c:v>43321</c:v>
              </c:pt>
              <c:pt idx="558">
                <c:v>43322</c:v>
              </c:pt>
              <c:pt idx="559">
                <c:v>43325</c:v>
              </c:pt>
              <c:pt idx="560">
                <c:v>43326</c:v>
              </c:pt>
              <c:pt idx="561">
                <c:v>43327</c:v>
              </c:pt>
              <c:pt idx="562">
                <c:v>43328</c:v>
              </c:pt>
              <c:pt idx="563">
                <c:v>43329</c:v>
              </c:pt>
              <c:pt idx="564">
                <c:v>43332</c:v>
              </c:pt>
              <c:pt idx="565">
                <c:v>43333</c:v>
              </c:pt>
              <c:pt idx="566">
                <c:v>43334</c:v>
              </c:pt>
              <c:pt idx="567">
                <c:v>43335</c:v>
              </c:pt>
              <c:pt idx="568">
                <c:v>43336</c:v>
              </c:pt>
              <c:pt idx="569">
                <c:v>43339</c:v>
              </c:pt>
              <c:pt idx="570">
                <c:v>43340</c:v>
              </c:pt>
              <c:pt idx="571">
                <c:v>43341</c:v>
              </c:pt>
              <c:pt idx="572">
                <c:v>43342</c:v>
              </c:pt>
              <c:pt idx="573">
                <c:v>43343</c:v>
              </c:pt>
              <c:pt idx="574">
                <c:v>43346</c:v>
              </c:pt>
              <c:pt idx="575">
                <c:v>43347</c:v>
              </c:pt>
              <c:pt idx="576">
                <c:v>43348</c:v>
              </c:pt>
              <c:pt idx="577">
                <c:v>43349</c:v>
              </c:pt>
              <c:pt idx="578">
                <c:v>43350</c:v>
              </c:pt>
              <c:pt idx="579">
                <c:v>43353</c:v>
              </c:pt>
              <c:pt idx="580">
                <c:v>43354</c:v>
              </c:pt>
              <c:pt idx="581">
                <c:v>43355</c:v>
              </c:pt>
              <c:pt idx="582">
                <c:v>43356</c:v>
              </c:pt>
              <c:pt idx="583">
                <c:v>43357</c:v>
              </c:pt>
              <c:pt idx="584">
                <c:v>43360</c:v>
              </c:pt>
              <c:pt idx="585">
                <c:v>43361</c:v>
              </c:pt>
              <c:pt idx="586">
                <c:v>43362</c:v>
              </c:pt>
              <c:pt idx="587">
                <c:v>43363</c:v>
              </c:pt>
              <c:pt idx="588">
                <c:v>43364</c:v>
              </c:pt>
              <c:pt idx="589">
                <c:v>43367</c:v>
              </c:pt>
              <c:pt idx="590">
                <c:v>43368</c:v>
              </c:pt>
              <c:pt idx="591">
                <c:v>43369</c:v>
              </c:pt>
              <c:pt idx="592">
                <c:v>43370</c:v>
              </c:pt>
              <c:pt idx="593">
                <c:v>43371</c:v>
              </c:pt>
              <c:pt idx="594">
                <c:v>43374</c:v>
              </c:pt>
              <c:pt idx="595">
                <c:v>43375</c:v>
              </c:pt>
              <c:pt idx="596">
                <c:v>43376</c:v>
              </c:pt>
              <c:pt idx="597">
                <c:v>43377</c:v>
              </c:pt>
              <c:pt idx="598">
                <c:v>43378</c:v>
              </c:pt>
              <c:pt idx="599">
                <c:v>43381</c:v>
              </c:pt>
              <c:pt idx="600">
                <c:v>43382</c:v>
              </c:pt>
              <c:pt idx="601">
                <c:v>43383</c:v>
              </c:pt>
              <c:pt idx="602">
                <c:v>43384</c:v>
              </c:pt>
              <c:pt idx="603">
                <c:v>43385</c:v>
              </c:pt>
              <c:pt idx="604">
                <c:v>43388</c:v>
              </c:pt>
              <c:pt idx="605">
                <c:v>43389</c:v>
              </c:pt>
              <c:pt idx="606">
                <c:v>43390</c:v>
              </c:pt>
              <c:pt idx="607">
                <c:v>43391</c:v>
              </c:pt>
              <c:pt idx="608">
                <c:v>43392</c:v>
              </c:pt>
              <c:pt idx="609">
                <c:v>43395</c:v>
              </c:pt>
              <c:pt idx="610">
                <c:v>43396</c:v>
              </c:pt>
              <c:pt idx="611">
                <c:v>43397</c:v>
              </c:pt>
              <c:pt idx="612">
                <c:v>43398</c:v>
              </c:pt>
              <c:pt idx="613">
                <c:v>43399</c:v>
              </c:pt>
              <c:pt idx="614">
                <c:v>43402</c:v>
              </c:pt>
              <c:pt idx="615">
                <c:v>43403</c:v>
              </c:pt>
              <c:pt idx="616">
                <c:v>43404</c:v>
              </c:pt>
              <c:pt idx="617">
                <c:v>43405</c:v>
              </c:pt>
              <c:pt idx="618">
                <c:v>43406</c:v>
              </c:pt>
              <c:pt idx="619">
                <c:v>43409</c:v>
              </c:pt>
              <c:pt idx="620">
                <c:v>43410</c:v>
              </c:pt>
              <c:pt idx="621">
                <c:v>43411</c:v>
              </c:pt>
              <c:pt idx="622">
                <c:v>43412</c:v>
              </c:pt>
              <c:pt idx="623">
                <c:v>43413</c:v>
              </c:pt>
              <c:pt idx="624">
                <c:v>43416</c:v>
              </c:pt>
              <c:pt idx="625">
                <c:v>43417</c:v>
              </c:pt>
              <c:pt idx="626">
                <c:v>43418</c:v>
              </c:pt>
              <c:pt idx="627">
                <c:v>43419</c:v>
              </c:pt>
              <c:pt idx="628">
                <c:v>43420</c:v>
              </c:pt>
              <c:pt idx="629">
                <c:v>43423</c:v>
              </c:pt>
              <c:pt idx="630">
                <c:v>43424</c:v>
              </c:pt>
              <c:pt idx="631">
                <c:v>43425</c:v>
              </c:pt>
              <c:pt idx="632">
                <c:v>43426</c:v>
              </c:pt>
              <c:pt idx="633">
                <c:v>43427</c:v>
              </c:pt>
              <c:pt idx="634">
                <c:v>43430</c:v>
              </c:pt>
              <c:pt idx="635">
                <c:v>43431</c:v>
              </c:pt>
              <c:pt idx="636">
                <c:v>43432</c:v>
              </c:pt>
              <c:pt idx="637">
                <c:v>43433</c:v>
              </c:pt>
              <c:pt idx="638">
                <c:v>43434</c:v>
              </c:pt>
              <c:pt idx="639">
                <c:v>43437</c:v>
              </c:pt>
              <c:pt idx="640">
                <c:v>43438</c:v>
              </c:pt>
              <c:pt idx="641">
                <c:v>43439</c:v>
              </c:pt>
              <c:pt idx="642">
                <c:v>43440</c:v>
              </c:pt>
              <c:pt idx="643">
                <c:v>43441</c:v>
              </c:pt>
              <c:pt idx="644">
                <c:v>43444</c:v>
              </c:pt>
              <c:pt idx="645">
                <c:v>43445</c:v>
              </c:pt>
              <c:pt idx="646">
                <c:v>43446</c:v>
              </c:pt>
              <c:pt idx="647">
                <c:v>43447</c:v>
              </c:pt>
              <c:pt idx="648">
                <c:v>43448</c:v>
              </c:pt>
              <c:pt idx="649">
                <c:v>43451</c:v>
              </c:pt>
              <c:pt idx="650">
                <c:v>43452</c:v>
              </c:pt>
              <c:pt idx="651">
                <c:v>43453</c:v>
              </c:pt>
              <c:pt idx="652">
                <c:v>43454</c:v>
              </c:pt>
              <c:pt idx="653">
                <c:v>43455</c:v>
              </c:pt>
              <c:pt idx="654">
                <c:v>43458</c:v>
              </c:pt>
              <c:pt idx="655">
                <c:v>43459</c:v>
              </c:pt>
              <c:pt idx="656">
                <c:v>43460</c:v>
              </c:pt>
              <c:pt idx="657">
                <c:v>43461</c:v>
              </c:pt>
              <c:pt idx="658">
                <c:v>43462</c:v>
              </c:pt>
              <c:pt idx="659">
                <c:v>43465</c:v>
              </c:pt>
              <c:pt idx="660">
                <c:v>43466</c:v>
              </c:pt>
              <c:pt idx="661">
                <c:v>43467</c:v>
              </c:pt>
              <c:pt idx="662">
                <c:v>43468</c:v>
              </c:pt>
              <c:pt idx="663">
                <c:v>43469</c:v>
              </c:pt>
              <c:pt idx="664">
                <c:v>43472</c:v>
              </c:pt>
              <c:pt idx="665">
                <c:v>43473</c:v>
              </c:pt>
              <c:pt idx="666">
                <c:v>43474</c:v>
              </c:pt>
              <c:pt idx="667">
                <c:v>43475</c:v>
              </c:pt>
              <c:pt idx="668">
                <c:v>43476</c:v>
              </c:pt>
              <c:pt idx="669">
                <c:v>43479</c:v>
              </c:pt>
              <c:pt idx="670">
                <c:v>43480</c:v>
              </c:pt>
              <c:pt idx="671">
                <c:v>43481</c:v>
              </c:pt>
              <c:pt idx="672">
                <c:v>43482</c:v>
              </c:pt>
              <c:pt idx="673">
                <c:v>43483</c:v>
              </c:pt>
              <c:pt idx="674">
                <c:v>43486</c:v>
              </c:pt>
              <c:pt idx="675">
                <c:v>43487</c:v>
              </c:pt>
              <c:pt idx="676">
                <c:v>43488</c:v>
              </c:pt>
              <c:pt idx="677">
                <c:v>43489</c:v>
              </c:pt>
              <c:pt idx="678">
                <c:v>43490</c:v>
              </c:pt>
              <c:pt idx="679">
                <c:v>43493</c:v>
              </c:pt>
              <c:pt idx="680">
                <c:v>43494</c:v>
              </c:pt>
              <c:pt idx="681">
                <c:v>43495</c:v>
              </c:pt>
              <c:pt idx="682">
                <c:v>43496</c:v>
              </c:pt>
              <c:pt idx="683">
                <c:v>43497</c:v>
              </c:pt>
              <c:pt idx="684">
                <c:v>43500</c:v>
              </c:pt>
              <c:pt idx="685">
                <c:v>43501</c:v>
              </c:pt>
              <c:pt idx="686">
                <c:v>43502</c:v>
              </c:pt>
              <c:pt idx="687">
                <c:v>43503</c:v>
              </c:pt>
              <c:pt idx="688">
                <c:v>43504</c:v>
              </c:pt>
              <c:pt idx="689">
                <c:v>43507</c:v>
              </c:pt>
              <c:pt idx="690">
                <c:v>43508</c:v>
              </c:pt>
              <c:pt idx="691">
                <c:v>43509</c:v>
              </c:pt>
              <c:pt idx="692">
                <c:v>43510</c:v>
              </c:pt>
              <c:pt idx="693">
                <c:v>43511</c:v>
              </c:pt>
              <c:pt idx="694">
                <c:v>43514</c:v>
              </c:pt>
              <c:pt idx="695">
                <c:v>43515</c:v>
              </c:pt>
              <c:pt idx="696">
                <c:v>43516</c:v>
              </c:pt>
              <c:pt idx="697">
                <c:v>43517</c:v>
              </c:pt>
              <c:pt idx="698">
                <c:v>43518</c:v>
              </c:pt>
              <c:pt idx="699">
                <c:v>43521</c:v>
              </c:pt>
              <c:pt idx="700">
                <c:v>43522</c:v>
              </c:pt>
              <c:pt idx="701">
                <c:v>43523</c:v>
              </c:pt>
              <c:pt idx="702">
                <c:v>43524</c:v>
              </c:pt>
              <c:pt idx="703">
                <c:v>43525</c:v>
              </c:pt>
              <c:pt idx="704">
                <c:v>43528</c:v>
              </c:pt>
              <c:pt idx="705">
                <c:v>43529</c:v>
              </c:pt>
              <c:pt idx="706">
                <c:v>43530</c:v>
              </c:pt>
              <c:pt idx="707">
                <c:v>43531</c:v>
              </c:pt>
              <c:pt idx="708">
                <c:v>43532</c:v>
              </c:pt>
              <c:pt idx="709">
                <c:v>43535</c:v>
              </c:pt>
              <c:pt idx="710">
                <c:v>43536</c:v>
              </c:pt>
              <c:pt idx="711">
                <c:v>43537</c:v>
              </c:pt>
              <c:pt idx="712">
                <c:v>43538</c:v>
              </c:pt>
              <c:pt idx="713">
                <c:v>43539</c:v>
              </c:pt>
              <c:pt idx="714">
                <c:v>43542</c:v>
              </c:pt>
              <c:pt idx="715">
                <c:v>43543</c:v>
              </c:pt>
              <c:pt idx="716">
                <c:v>43544</c:v>
              </c:pt>
              <c:pt idx="717">
                <c:v>43545</c:v>
              </c:pt>
              <c:pt idx="718">
                <c:v>43546</c:v>
              </c:pt>
              <c:pt idx="719">
                <c:v>43549</c:v>
              </c:pt>
              <c:pt idx="720">
                <c:v>43550</c:v>
              </c:pt>
              <c:pt idx="721">
                <c:v>43551</c:v>
              </c:pt>
              <c:pt idx="722">
                <c:v>43552</c:v>
              </c:pt>
              <c:pt idx="723">
                <c:v>43553</c:v>
              </c:pt>
              <c:pt idx="724">
                <c:v>43556</c:v>
              </c:pt>
              <c:pt idx="725">
                <c:v>43557</c:v>
              </c:pt>
              <c:pt idx="726">
                <c:v>43558</c:v>
              </c:pt>
              <c:pt idx="727">
                <c:v>43559</c:v>
              </c:pt>
              <c:pt idx="728">
                <c:v>43560</c:v>
              </c:pt>
              <c:pt idx="729">
                <c:v>43563</c:v>
              </c:pt>
              <c:pt idx="730">
                <c:v>43564</c:v>
              </c:pt>
              <c:pt idx="731">
                <c:v>43565</c:v>
              </c:pt>
              <c:pt idx="732">
                <c:v>43566</c:v>
              </c:pt>
              <c:pt idx="733">
                <c:v>43567</c:v>
              </c:pt>
              <c:pt idx="734">
                <c:v>43570</c:v>
              </c:pt>
              <c:pt idx="735">
                <c:v>43571</c:v>
              </c:pt>
              <c:pt idx="736">
                <c:v>43572</c:v>
              </c:pt>
              <c:pt idx="737">
                <c:v>43573</c:v>
              </c:pt>
              <c:pt idx="738">
                <c:v>43574</c:v>
              </c:pt>
              <c:pt idx="739">
                <c:v>43577</c:v>
              </c:pt>
              <c:pt idx="740">
                <c:v>43578</c:v>
              </c:pt>
              <c:pt idx="741">
                <c:v>43579</c:v>
              </c:pt>
              <c:pt idx="742">
                <c:v>43580</c:v>
              </c:pt>
              <c:pt idx="743">
                <c:v>43581</c:v>
              </c:pt>
              <c:pt idx="744">
                <c:v>43584</c:v>
              </c:pt>
              <c:pt idx="745">
                <c:v>43585</c:v>
              </c:pt>
              <c:pt idx="746">
                <c:v>43586</c:v>
              </c:pt>
              <c:pt idx="747">
                <c:v>43587</c:v>
              </c:pt>
              <c:pt idx="748">
                <c:v>43588</c:v>
              </c:pt>
              <c:pt idx="749">
                <c:v>43591</c:v>
              </c:pt>
              <c:pt idx="750">
                <c:v>43592</c:v>
              </c:pt>
              <c:pt idx="751">
                <c:v>43593</c:v>
              </c:pt>
              <c:pt idx="752">
                <c:v>43594</c:v>
              </c:pt>
              <c:pt idx="753">
                <c:v>43595</c:v>
              </c:pt>
              <c:pt idx="754">
                <c:v>43598</c:v>
              </c:pt>
              <c:pt idx="755">
                <c:v>43599</c:v>
              </c:pt>
              <c:pt idx="756">
                <c:v>43600</c:v>
              </c:pt>
              <c:pt idx="757">
                <c:v>43601</c:v>
              </c:pt>
              <c:pt idx="758">
                <c:v>43602</c:v>
              </c:pt>
              <c:pt idx="759">
                <c:v>43605</c:v>
              </c:pt>
              <c:pt idx="760">
                <c:v>43606</c:v>
              </c:pt>
              <c:pt idx="761">
                <c:v>43607</c:v>
              </c:pt>
              <c:pt idx="762">
                <c:v>43608</c:v>
              </c:pt>
              <c:pt idx="763">
                <c:v>43609</c:v>
              </c:pt>
              <c:pt idx="764">
                <c:v>43612</c:v>
              </c:pt>
              <c:pt idx="765">
                <c:v>43613</c:v>
              </c:pt>
              <c:pt idx="766">
                <c:v>43614</c:v>
              </c:pt>
              <c:pt idx="767">
                <c:v>43615</c:v>
              </c:pt>
              <c:pt idx="768">
                <c:v>43616</c:v>
              </c:pt>
              <c:pt idx="769">
                <c:v>43619</c:v>
              </c:pt>
              <c:pt idx="770">
                <c:v>43620</c:v>
              </c:pt>
              <c:pt idx="771">
                <c:v>43621</c:v>
              </c:pt>
              <c:pt idx="772">
                <c:v>43622</c:v>
              </c:pt>
              <c:pt idx="773">
                <c:v>43623</c:v>
              </c:pt>
              <c:pt idx="774">
                <c:v>43626</c:v>
              </c:pt>
              <c:pt idx="775">
                <c:v>43627</c:v>
              </c:pt>
              <c:pt idx="776">
                <c:v>43628</c:v>
              </c:pt>
              <c:pt idx="777">
                <c:v>43629</c:v>
              </c:pt>
              <c:pt idx="778">
                <c:v>43630</c:v>
              </c:pt>
              <c:pt idx="779">
                <c:v>43633</c:v>
              </c:pt>
              <c:pt idx="780">
                <c:v>43634</c:v>
              </c:pt>
              <c:pt idx="781">
                <c:v>43635</c:v>
              </c:pt>
              <c:pt idx="782">
                <c:v>43636</c:v>
              </c:pt>
              <c:pt idx="783">
                <c:v>43637</c:v>
              </c:pt>
              <c:pt idx="784">
                <c:v>43640</c:v>
              </c:pt>
              <c:pt idx="785">
                <c:v>43641</c:v>
              </c:pt>
              <c:pt idx="786">
                <c:v>43642</c:v>
              </c:pt>
              <c:pt idx="787">
                <c:v>43643</c:v>
              </c:pt>
              <c:pt idx="788">
                <c:v>43644</c:v>
              </c:pt>
              <c:pt idx="789">
                <c:v>43647</c:v>
              </c:pt>
              <c:pt idx="790">
                <c:v>43648</c:v>
              </c:pt>
              <c:pt idx="791">
                <c:v>43649</c:v>
              </c:pt>
              <c:pt idx="792">
                <c:v>43650</c:v>
              </c:pt>
              <c:pt idx="793">
                <c:v>43651</c:v>
              </c:pt>
              <c:pt idx="794">
                <c:v>43654</c:v>
              </c:pt>
              <c:pt idx="795">
                <c:v>43655</c:v>
              </c:pt>
              <c:pt idx="796">
                <c:v>43656</c:v>
              </c:pt>
              <c:pt idx="797">
                <c:v>43657</c:v>
              </c:pt>
              <c:pt idx="798">
                <c:v>43658</c:v>
              </c:pt>
              <c:pt idx="799">
                <c:v>43661</c:v>
              </c:pt>
              <c:pt idx="800">
                <c:v>43662</c:v>
              </c:pt>
              <c:pt idx="801">
                <c:v>43663</c:v>
              </c:pt>
              <c:pt idx="802">
                <c:v>43664</c:v>
              </c:pt>
              <c:pt idx="803">
                <c:v>43665</c:v>
              </c:pt>
              <c:pt idx="804">
                <c:v>43668</c:v>
              </c:pt>
              <c:pt idx="805">
                <c:v>43669</c:v>
              </c:pt>
              <c:pt idx="806">
                <c:v>43670</c:v>
              </c:pt>
              <c:pt idx="807">
                <c:v>43671</c:v>
              </c:pt>
              <c:pt idx="808">
                <c:v>43672</c:v>
              </c:pt>
              <c:pt idx="809">
                <c:v>43675</c:v>
              </c:pt>
              <c:pt idx="810">
                <c:v>43676</c:v>
              </c:pt>
              <c:pt idx="811">
                <c:v>43677</c:v>
              </c:pt>
              <c:pt idx="812">
                <c:v>43678</c:v>
              </c:pt>
              <c:pt idx="813">
                <c:v>43679</c:v>
              </c:pt>
              <c:pt idx="814">
                <c:v>43682</c:v>
              </c:pt>
              <c:pt idx="815">
                <c:v>43683</c:v>
              </c:pt>
              <c:pt idx="816">
                <c:v>43684</c:v>
              </c:pt>
              <c:pt idx="817">
                <c:v>43685</c:v>
              </c:pt>
              <c:pt idx="818">
                <c:v>43686</c:v>
              </c:pt>
              <c:pt idx="819">
                <c:v>43689</c:v>
              </c:pt>
              <c:pt idx="820">
                <c:v>43690</c:v>
              </c:pt>
              <c:pt idx="821">
                <c:v>43691</c:v>
              </c:pt>
              <c:pt idx="822">
                <c:v>43692</c:v>
              </c:pt>
              <c:pt idx="823">
                <c:v>43693</c:v>
              </c:pt>
              <c:pt idx="824">
                <c:v>43696</c:v>
              </c:pt>
              <c:pt idx="825">
                <c:v>43697</c:v>
              </c:pt>
              <c:pt idx="826">
                <c:v>43698</c:v>
              </c:pt>
              <c:pt idx="827">
                <c:v>43699</c:v>
              </c:pt>
              <c:pt idx="828">
                <c:v>43700</c:v>
              </c:pt>
              <c:pt idx="829">
                <c:v>43703</c:v>
              </c:pt>
              <c:pt idx="830">
                <c:v>43704</c:v>
              </c:pt>
              <c:pt idx="831">
                <c:v>43705</c:v>
              </c:pt>
              <c:pt idx="832">
                <c:v>43706</c:v>
              </c:pt>
              <c:pt idx="833">
                <c:v>43707</c:v>
              </c:pt>
              <c:pt idx="834">
                <c:v>43710</c:v>
              </c:pt>
              <c:pt idx="835">
                <c:v>43711</c:v>
              </c:pt>
              <c:pt idx="836">
                <c:v>43712</c:v>
              </c:pt>
              <c:pt idx="837">
                <c:v>43713</c:v>
              </c:pt>
              <c:pt idx="838">
                <c:v>43714</c:v>
              </c:pt>
              <c:pt idx="839">
                <c:v>43717</c:v>
              </c:pt>
              <c:pt idx="840">
                <c:v>43718</c:v>
              </c:pt>
              <c:pt idx="841">
                <c:v>43719</c:v>
              </c:pt>
              <c:pt idx="842">
                <c:v>43720</c:v>
              </c:pt>
              <c:pt idx="843">
                <c:v>43721</c:v>
              </c:pt>
              <c:pt idx="844">
                <c:v>43724</c:v>
              </c:pt>
              <c:pt idx="845">
                <c:v>43725</c:v>
              </c:pt>
              <c:pt idx="846">
                <c:v>43726</c:v>
              </c:pt>
              <c:pt idx="847">
                <c:v>43727</c:v>
              </c:pt>
              <c:pt idx="848">
                <c:v>43728</c:v>
              </c:pt>
              <c:pt idx="849">
                <c:v>43731</c:v>
              </c:pt>
              <c:pt idx="850">
                <c:v>43732</c:v>
              </c:pt>
              <c:pt idx="851">
                <c:v>43733</c:v>
              </c:pt>
              <c:pt idx="852">
                <c:v>43734</c:v>
              </c:pt>
              <c:pt idx="853">
                <c:v>43735</c:v>
              </c:pt>
              <c:pt idx="854">
                <c:v>43738</c:v>
              </c:pt>
              <c:pt idx="855">
                <c:v>43739</c:v>
              </c:pt>
              <c:pt idx="856">
                <c:v>43740</c:v>
              </c:pt>
              <c:pt idx="857">
                <c:v>43741</c:v>
              </c:pt>
              <c:pt idx="858">
                <c:v>43742</c:v>
              </c:pt>
              <c:pt idx="859">
                <c:v>43745</c:v>
              </c:pt>
              <c:pt idx="860">
                <c:v>43746</c:v>
              </c:pt>
              <c:pt idx="861">
                <c:v>43747</c:v>
              </c:pt>
              <c:pt idx="862">
                <c:v>43748</c:v>
              </c:pt>
              <c:pt idx="863">
                <c:v>43749</c:v>
              </c:pt>
              <c:pt idx="864">
                <c:v>43752</c:v>
              </c:pt>
              <c:pt idx="865">
                <c:v>43753</c:v>
              </c:pt>
              <c:pt idx="866">
                <c:v>43754</c:v>
              </c:pt>
              <c:pt idx="867">
                <c:v>43755</c:v>
              </c:pt>
              <c:pt idx="868">
                <c:v>43756</c:v>
              </c:pt>
              <c:pt idx="869">
                <c:v>43759</c:v>
              </c:pt>
              <c:pt idx="870">
                <c:v>43760</c:v>
              </c:pt>
              <c:pt idx="871">
                <c:v>43761</c:v>
              </c:pt>
              <c:pt idx="872">
                <c:v>43762</c:v>
              </c:pt>
              <c:pt idx="873">
                <c:v>43763</c:v>
              </c:pt>
              <c:pt idx="874">
                <c:v>43766</c:v>
              </c:pt>
              <c:pt idx="875">
                <c:v>43767</c:v>
              </c:pt>
              <c:pt idx="876">
                <c:v>43768</c:v>
              </c:pt>
              <c:pt idx="877">
                <c:v>43769</c:v>
              </c:pt>
              <c:pt idx="878">
                <c:v>43770</c:v>
              </c:pt>
              <c:pt idx="879">
                <c:v>43773</c:v>
              </c:pt>
              <c:pt idx="880">
                <c:v>43774</c:v>
              </c:pt>
              <c:pt idx="881">
                <c:v>43775</c:v>
              </c:pt>
              <c:pt idx="882">
                <c:v>43776</c:v>
              </c:pt>
              <c:pt idx="883">
                <c:v>43777</c:v>
              </c:pt>
              <c:pt idx="884">
                <c:v>43780</c:v>
              </c:pt>
              <c:pt idx="885">
                <c:v>43781</c:v>
              </c:pt>
              <c:pt idx="886">
                <c:v>43782</c:v>
              </c:pt>
              <c:pt idx="887">
                <c:v>43783</c:v>
              </c:pt>
              <c:pt idx="888">
                <c:v>43784</c:v>
              </c:pt>
              <c:pt idx="889">
                <c:v>43787</c:v>
              </c:pt>
              <c:pt idx="890">
                <c:v>43788</c:v>
              </c:pt>
              <c:pt idx="891">
                <c:v>43789</c:v>
              </c:pt>
              <c:pt idx="892">
                <c:v>43790</c:v>
              </c:pt>
              <c:pt idx="893">
                <c:v>43791</c:v>
              </c:pt>
              <c:pt idx="894">
                <c:v>43794</c:v>
              </c:pt>
              <c:pt idx="895">
                <c:v>43795</c:v>
              </c:pt>
              <c:pt idx="896">
                <c:v>43796</c:v>
              </c:pt>
              <c:pt idx="897">
                <c:v>43797</c:v>
              </c:pt>
              <c:pt idx="898">
                <c:v>43798</c:v>
              </c:pt>
              <c:pt idx="899">
                <c:v>43801</c:v>
              </c:pt>
              <c:pt idx="900">
                <c:v>43802</c:v>
              </c:pt>
              <c:pt idx="901">
                <c:v>43803</c:v>
              </c:pt>
              <c:pt idx="902">
                <c:v>43804</c:v>
              </c:pt>
              <c:pt idx="903">
                <c:v>43805</c:v>
              </c:pt>
              <c:pt idx="904">
                <c:v>43808</c:v>
              </c:pt>
              <c:pt idx="905">
                <c:v>43809</c:v>
              </c:pt>
              <c:pt idx="906">
                <c:v>43810</c:v>
              </c:pt>
              <c:pt idx="907">
                <c:v>43811</c:v>
              </c:pt>
              <c:pt idx="908">
                <c:v>43812</c:v>
              </c:pt>
              <c:pt idx="909">
                <c:v>43815</c:v>
              </c:pt>
              <c:pt idx="910">
                <c:v>43816</c:v>
              </c:pt>
              <c:pt idx="911">
                <c:v>43817</c:v>
              </c:pt>
              <c:pt idx="912">
                <c:v>43818</c:v>
              </c:pt>
              <c:pt idx="913">
                <c:v>43819</c:v>
              </c:pt>
              <c:pt idx="914">
                <c:v>43822</c:v>
              </c:pt>
              <c:pt idx="915">
                <c:v>43823</c:v>
              </c:pt>
              <c:pt idx="916">
                <c:v>43824</c:v>
              </c:pt>
              <c:pt idx="917">
                <c:v>43825</c:v>
              </c:pt>
              <c:pt idx="918">
                <c:v>43826</c:v>
              </c:pt>
              <c:pt idx="919">
                <c:v>43829</c:v>
              </c:pt>
              <c:pt idx="920">
                <c:v>43830</c:v>
              </c:pt>
              <c:pt idx="921">
                <c:v>43831</c:v>
              </c:pt>
              <c:pt idx="922">
                <c:v>43832</c:v>
              </c:pt>
              <c:pt idx="923">
                <c:v>43833</c:v>
              </c:pt>
              <c:pt idx="924">
                <c:v>43836</c:v>
              </c:pt>
              <c:pt idx="925">
                <c:v>43837</c:v>
              </c:pt>
              <c:pt idx="926">
                <c:v>43838</c:v>
              </c:pt>
              <c:pt idx="927">
                <c:v>43839</c:v>
              </c:pt>
              <c:pt idx="928">
                <c:v>43840</c:v>
              </c:pt>
              <c:pt idx="929">
                <c:v>43843</c:v>
              </c:pt>
              <c:pt idx="930">
                <c:v>43844</c:v>
              </c:pt>
              <c:pt idx="931">
                <c:v>43845</c:v>
              </c:pt>
              <c:pt idx="932">
                <c:v>43846</c:v>
              </c:pt>
              <c:pt idx="933">
                <c:v>43847</c:v>
              </c:pt>
              <c:pt idx="934">
                <c:v>43850</c:v>
              </c:pt>
              <c:pt idx="935">
                <c:v>43851</c:v>
              </c:pt>
              <c:pt idx="936">
                <c:v>43852</c:v>
              </c:pt>
              <c:pt idx="937">
                <c:v>43853</c:v>
              </c:pt>
              <c:pt idx="938">
                <c:v>43854</c:v>
              </c:pt>
              <c:pt idx="939">
                <c:v>43857</c:v>
              </c:pt>
              <c:pt idx="940">
                <c:v>43858</c:v>
              </c:pt>
              <c:pt idx="941">
                <c:v>43859</c:v>
              </c:pt>
              <c:pt idx="942">
                <c:v>43860</c:v>
              </c:pt>
              <c:pt idx="943">
                <c:v>43861</c:v>
              </c:pt>
              <c:pt idx="944">
                <c:v>43864</c:v>
              </c:pt>
              <c:pt idx="945">
                <c:v>43865</c:v>
              </c:pt>
              <c:pt idx="946">
                <c:v>43866</c:v>
              </c:pt>
              <c:pt idx="947">
                <c:v>43867</c:v>
              </c:pt>
              <c:pt idx="948">
                <c:v>43868</c:v>
              </c:pt>
              <c:pt idx="949">
                <c:v>43871</c:v>
              </c:pt>
              <c:pt idx="950">
                <c:v>43872</c:v>
              </c:pt>
              <c:pt idx="951">
                <c:v>43873</c:v>
              </c:pt>
              <c:pt idx="952">
                <c:v>43874</c:v>
              </c:pt>
              <c:pt idx="953">
                <c:v>43875</c:v>
              </c:pt>
              <c:pt idx="954">
                <c:v>43878</c:v>
              </c:pt>
              <c:pt idx="955">
                <c:v>43879</c:v>
              </c:pt>
              <c:pt idx="956">
                <c:v>43880</c:v>
              </c:pt>
              <c:pt idx="957">
                <c:v>43881</c:v>
              </c:pt>
              <c:pt idx="958">
                <c:v>43882</c:v>
              </c:pt>
              <c:pt idx="959">
                <c:v>43885</c:v>
              </c:pt>
              <c:pt idx="960">
                <c:v>43886</c:v>
              </c:pt>
              <c:pt idx="961">
                <c:v>43887</c:v>
              </c:pt>
              <c:pt idx="962">
                <c:v>43888</c:v>
              </c:pt>
              <c:pt idx="963">
                <c:v>43889</c:v>
              </c:pt>
              <c:pt idx="964">
                <c:v>43892</c:v>
              </c:pt>
              <c:pt idx="965">
                <c:v>43893</c:v>
              </c:pt>
              <c:pt idx="966">
                <c:v>43894</c:v>
              </c:pt>
              <c:pt idx="967">
                <c:v>43895</c:v>
              </c:pt>
              <c:pt idx="968">
                <c:v>43896</c:v>
              </c:pt>
              <c:pt idx="969">
                <c:v>43899</c:v>
              </c:pt>
              <c:pt idx="970">
                <c:v>43900</c:v>
              </c:pt>
              <c:pt idx="971">
                <c:v>43901</c:v>
              </c:pt>
              <c:pt idx="972">
                <c:v>43902</c:v>
              </c:pt>
              <c:pt idx="973">
                <c:v>43903</c:v>
              </c:pt>
              <c:pt idx="974">
                <c:v>43906</c:v>
              </c:pt>
              <c:pt idx="975">
                <c:v>43907</c:v>
              </c:pt>
              <c:pt idx="976">
                <c:v>43908</c:v>
              </c:pt>
              <c:pt idx="977">
                <c:v>43909</c:v>
              </c:pt>
              <c:pt idx="978">
                <c:v>43910</c:v>
              </c:pt>
              <c:pt idx="979">
                <c:v>43913</c:v>
              </c:pt>
              <c:pt idx="980">
                <c:v>43914</c:v>
              </c:pt>
              <c:pt idx="981">
                <c:v>43915</c:v>
              </c:pt>
              <c:pt idx="982">
                <c:v>43916</c:v>
              </c:pt>
              <c:pt idx="983">
                <c:v>43917</c:v>
              </c:pt>
              <c:pt idx="984">
                <c:v>43920</c:v>
              </c:pt>
              <c:pt idx="985">
                <c:v>43921</c:v>
              </c:pt>
              <c:pt idx="986">
                <c:v>43922</c:v>
              </c:pt>
              <c:pt idx="987">
                <c:v>43923</c:v>
              </c:pt>
              <c:pt idx="988">
                <c:v>43924</c:v>
              </c:pt>
              <c:pt idx="989">
                <c:v>43927</c:v>
              </c:pt>
              <c:pt idx="990">
                <c:v>43928</c:v>
              </c:pt>
              <c:pt idx="991">
                <c:v>43929</c:v>
              </c:pt>
              <c:pt idx="992">
                <c:v>43930</c:v>
              </c:pt>
              <c:pt idx="993">
                <c:v>43931</c:v>
              </c:pt>
              <c:pt idx="994">
                <c:v>43934</c:v>
              </c:pt>
              <c:pt idx="995">
                <c:v>43935</c:v>
              </c:pt>
              <c:pt idx="996">
                <c:v>43936</c:v>
              </c:pt>
              <c:pt idx="997">
                <c:v>43937</c:v>
              </c:pt>
              <c:pt idx="998">
                <c:v>43938</c:v>
              </c:pt>
              <c:pt idx="999">
                <c:v>43941</c:v>
              </c:pt>
              <c:pt idx="1000">
                <c:v>43942</c:v>
              </c:pt>
              <c:pt idx="1001">
                <c:v>43943</c:v>
              </c:pt>
              <c:pt idx="1002">
                <c:v>43944</c:v>
              </c:pt>
              <c:pt idx="1003">
                <c:v>43945</c:v>
              </c:pt>
              <c:pt idx="1004">
                <c:v>43948</c:v>
              </c:pt>
              <c:pt idx="1005">
                <c:v>43949</c:v>
              </c:pt>
              <c:pt idx="1006">
                <c:v>43950</c:v>
              </c:pt>
              <c:pt idx="1007">
                <c:v>43951</c:v>
              </c:pt>
              <c:pt idx="1008">
                <c:v>43952</c:v>
              </c:pt>
              <c:pt idx="1009">
                <c:v>43955</c:v>
              </c:pt>
              <c:pt idx="1010">
                <c:v>43956</c:v>
              </c:pt>
              <c:pt idx="1011">
                <c:v>43957</c:v>
              </c:pt>
              <c:pt idx="1012">
                <c:v>43958</c:v>
              </c:pt>
              <c:pt idx="1013">
                <c:v>43959</c:v>
              </c:pt>
              <c:pt idx="1014">
                <c:v>43962</c:v>
              </c:pt>
              <c:pt idx="1015">
                <c:v>43963</c:v>
              </c:pt>
              <c:pt idx="1016">
                <c:v>43964</c:v>
              </c:pt>
              <c:pt idx="1017">
                <c:v>43965</c:v>
              </c:pt>
              <c:pt idx="1018">
                <c:v>43966</c:v>
              </c:pt>
              <c:pt idx="1019">
                <c:v>43969</c:v>
              </c:pt>
              <c:pt idx="1020">
                <c:v>43970</c:v>
              </c:pt>
              <c:pt idx="1021">
                <c:v>43971</c:v>
              </c:pt>
              <c:pt idx="1022">
                <c:v>43972</c:v>
              </c:pt>
              <c:pt idx="1023">
                <c:v>43973</c:v>
              </c:pt>
              <c:pt idx="1024">
                <c:v>43976</c:v>
              </c:pt>
              <c:pt idx="1025">
                <c:v>43977</c:v>
              </c:pt>
              <c:pt idx="1026">
                <c:v>43978</c:v>
              </c:pt>
              <c:pt idx="1027">
                <c:v>43979</c:v>
              </c:pt>
              <c:pt idx="1028">
                <c:v>43980</c:v>
              </c:pt>
              <c:pt idx="1029">
                <c:v>43983</c:v>
              </c:pt>
              <c:pt idx="1030">
                <c:v>43984</c:v>
              </c:pt>
              <c:pt idx="1031">
                <c:v>43985</c:v>
              </c:pt>
              <c:pt idx="1032">
                <c:v>43986</c:v>
              </c:pt>
              <c:pt idx="1033">
                <c:v>43987</c:v>
              </c:pt>
              <c:pt idx="1034">
                <c:v>43990</c:v>
              </c:pt>
              <c:pt idx="1035">
                <c:v>43991</c:v>
              </c:pt>
              <c:pt idx="1036">
                <c:v>43992</c:v>
              </c:pt>
              <c:pt idx="1037">
                <c:v>43993</c:v>
              </c:pt>
              <c:pt idx="1038">
                <c:v>43994</c:v>
              </c:pt>
              <c:pt idx="1039">
                <c:v>43997</c:v>
              </c:pt>
              <c:pt idx="1040">
                <c:v>43998</c:v>
              </c:pt>
              <c:pt idx="1041">
                <c:v>43999</c:v>
              </c:pt>
              <c:pt idx="1042">
                <c:v>44000</c:v>
              </c:pt>
              <c:pt idx="1043">
                <c:v>44001</c:v>
              </c:pt>
              <c:pt idx="1044">
                <c:v>44004</c:v>
              </c:pt>
              <c:pt idx="1045">
                <c:v>44005</c:v>
              </c:pt>
              <c:pt idx="1046">
                <c:v>44006</c:v>
              </c:pt>
              <c:pt idx="1047">
                <c:v>44007</c:v>
              </c:pt>
              <c:pt idx="1048">
                <c:v>44008</c:v>
              </c:pt>
              <c:pt idx="1049">
                <c:v>44011</c:v>
              </c:pt>
              <c:pt idx="1050">
                <c:v>44012</c:v>
              </c:pt>
              <c:pt idx="1051">
                <c:v>44013</c:v>
              </c:pt>
              <c:pt idx="1052">
                <c:v>44014</c:v>
              </c:pt>
              <c:pt idx="1053">
                <c:v>44015</c:v>
              </c:pt>
              <c:pt idx="1054">
                <c:v>44018</c:v>
              </c:pt>
              <c:pt idx="1055">
                <c:v>44019</c:v>
              </c:pt>
              <c:pt idx="1056">
                <c:v>44020</c:v>
              </c:pt>
              <c:pt idx="1057">
                <c:v>44021</c:v>
              </c:pt>
              <c:pt idx="1058">
                <c:v>44022</c:v>
              </c:pt>
              <c:pt idx="1059">
                <c:v>44025</c:v>
              </c:pt>
              <c:pt idx="1060">
                <c:v>44026</c:v>
              </c:pt>
              <c:pt idx="1061">
                <c:v>44027</c:v>
              </c:pt>
              <c:pt idx="1062">
                <c:v>44028</c:v>
              </c:pt>
              <c:pt idx="1063">
                <c:v>44029</c:v>
              </c:pt>
              <c:pt idx="1064">
                <c:v>44032</c:v>
              </c:pt>
              <c:pt idx="1065">
                <c:v>44033</c:v>
              </c:pt>
              <c:pt idx="1066">
                <c:v>44034</c:v>
              </c:pt>
              <c:pt idx="1067">
                <c:v>44035</c:v>
              </c:pt>
              <c:pt idx="1068">
                <c:v>44036</c:v>
              </c:pt>
              <c:pt idx="1069">
                <c:v>44039</c:v>
              </c:pt>
              <c:pt idx="1070">
                <c:v>44040</c:v>
              </c:pt>
              <c:pt idx="1071">
                <c:v>44041</c:v>
              </c:pt>
              <c:pt idx="1072">
                <c:v>44042</c:v>
              </c:pt>
              <c:pt idx="1073">
                <c:v>44043</c:v>
              </c:pt>
              <c:pt idx="1074">
                <c:v>44046</c:v>
              </c:pt>
              <c:pt idx="1075">
                <c:v>44047</c:v>
              </c:pt>
              <c:pt idx="1076">
                <c:v>44048</c:v>
              </c:pt>
              <c:pt idx="1077">
                <c:v>44049</c:v>
              </c:pt>
              <c:pt idx="1078">
                <c:v>44050</c:v>
              </c:pt>
              <c:pt idx="1079">
                <c:v>44053</c:v>
              </c:pt>
              <c:pt idx="1080">
                <c:v>44054</c:v>
              </c:pt>
              <c:pt idx="1081">
                <c:v>44055</c:v>
              </c:pt>
              <c:pt idx="1082">
                <c:v>44056</c:v>
              </c:pt>
              <c:pt idx="1083">
                <c:v>44057</c:v>
              </c:pt>
              <c:pt idx="1084">
                <c:v>44060</c:v>
              </c:pt>
              <c:pt idx="1085">
                <c:v>44061</c:v>
              </c:pt>
              <c:pt idx="1086">
                <c:v>44062</c:v>
              </c:pt>
              <c:pt idx="1087">
                <c:v>44063</c:v>
              </c:pt>
              <c:pt idx="1088">
                <c:v>44064</c:v>
              </c:pt>
              <c:pt idx="1089">
                <c:v>44067</c:v>
              </c:pt>
              <c:pt idx="1090">
                <c:v>44068</c:v>
              </c:pt>
              <c:pt idx="1091">
                <c:v>44069</c:v>
              </c:pt>
              <c:pt idx="1092">
                <c:v>44070</c:v>
              </c:pt>
              <c:pt idx="1093">
                <c:v>44071</c:v>
              </c:pt>
              <c:pt idx="1094">
                <c:v>44074</c:v>
              </c:pt>
              <c:pt idx="1095">
                <c:v>44075</c:v>
              </c:pt>
              <c:pt idx="1096">
                <c:v>44076</c:v>
              </c:pt>
              <c:pt idx="1097">
                <c:v>44077</c:v>
              </c:pt>
              <c:pt idx="1098">
                <c:v>44078</c:v>
              </c:pt>
              <c:pt idx="1099">
                <c:v>44081</c:v>
              </c:pt>
              <c:pt idx="1100">
                <c:v>44082</c:v>
              </c:pt>
              <c:pt idx="1101">
                <c:v>44083</c:v>
              </c:pt>
              <c:pt idx="1102">
                <c:v>44084</c:v>
              </c:pt>
              <c:pt idx="1103">
                <c:v>44085</c:v>
              </c:pt>
              <c:pt idx="1104">
                <c:v>44088</c:v>
              </c:pt>
              <c:pt idx="1105">
                <c:v>44089</c:v>
              </c:pt>
              <c:pt idx="1106">
                <c:v>44090</c:v>
              </c:pt>
              <c:pt idx="1107">
                <c:v>44091</c:v>
              </c:pt>
              <c:pt idx="1108">
                <c:v>44092</c:v>
              </c:pt>
              <c:pt idx="1109">
                <c:v>44095</c:v>
              </c:pt>
              <c:pt idx="1110">
                <c:v>44096</c:v>
              </c:pt>
              <c:pt idx="1111">
                <c:v>44097</c:v>
              </c:pt>
              <c:pt idx="1112">
                <c:v>44098</c:v>
              </c:pt>
              <c:pt idx="1113">
                <c:v>44099</c:v>
              </c:pt>
              <c:pt idx="1114">
                <c:v>44102</c:v>
              </c:pt>
              <c:pt idx="1115">
                <c:v>44103</c:v>
              </c:pt>
              <c:pt idx="1116">
                <c:v>44104</c:v>
              </c:pt>
              <c:pt idx="1117">
                <c:v>44105</c:v>
              </c:pt>
              <c:pt idx="1118">
                <c:v>44106</c:v>
              </c:pt>
              <c:pt idx="1119">
                <c:v>44109</c:v>
              </c:pt>
              <c:pt idx="1120">
                <c:v>44110</c:v>
              </c:pt>
              <c:pt idx="1121">
                <c:v>44111</c:v>
              </c:pt>
              <c:pt idx="1122">
                <c:v>44112</c:v>
              </c:pt>
              <c:pt idx="1123">
                <c:v>44113</c:v>
              </c:pt>
              <c:pt idx="1124">
                <c:v>44116</c:v>
              </c:pt>
              <c:pt idx="1125">
                <c:v>44117</c:v>
              </c:pt>
              <c:pt idx="1126">
                <c:v>44118</c:v>
              </c:pt>
              <c:pt idx="1127">
                <c:v>44119</c:v>
              </c:pt>
              <c:pt idx="1128">
                <c:v>44120</c:v>
              </c:pt>
              <c:pt idx="1129">
                <c:v>44123</c:v>
              </c:pt>
              <c:pt idx="1130">
                <c:v>44124</c:v>
              </c:pt>
              <c:pt idx="1131">
                <c:v>44125</c:v>
              </c:pt>
              <c:pt idx="1132">
                <c:v>44126</c:v>
              </c:pt>
              <c:pt idx="1133">
                <c:v>44127</c:v>
              </c:pt>
              <c:pt idx="1134">
                <c:v>44130</c:v>
              </c:pt>
              <c:pt idx="1135">
                <c:v>44131</c:v>
              </c:pt>
              <c:pt idx="1136">
                <c:v>44132</c:v>
              </c:pt>
              <c:pt idx="1137">
                <c:v>44133</c:v>
              </c:pt>
              <c:pt idx="1138">
                <c:v>44134</c:v>
              </c:pt>
              <c:pt idx="1139">
                <c:v>44137</c:v>
              </c:pt>
              <c:pt idx="1140">
                <c:v>44138</c:v>
              </c:pt>
              <c:pt idx="1141">
                <c:v>44139</c:v>
              </c:pt>
              <c:pt idx="1142">
                <c:v>44140</c:v>
              </c:pt>
              <c:pt idx="1143">
                <c:v>44141</c:v>
              </c:pt>
              <c:pt idx="1144">
                <c:v>44144</c:v>
              </c:pt>
              <c:pt idx="1145">
                <c:v>44145</c:v>
              </c:pt>
              <c:pt idx="1146">
                <c:v>44146</c:v>
              </c:pt>
              <c:pt idx="1147">
                <c:v>44147</c:v>
              </c:pt>
              <c:pt idx="1148">
                <c:v>44148</c:v>
              </c:pt>
              <c:pt idx="1149">
                <c:v>44151</c:v>
              </c:pt>
              <c:pt idx="1150">
                <c:v>44152</c:v>
              </c:pt>
              <c:pt idx="1151">
                <c:v>44153</c:v>
              </c:pt>
              <c:pt idx="1152">
                <c:v>44154</c:v>
              </c:pt>
              <c:pt idx="1153">
                <c:v>44155</c:v>
              </c:pt>
              <c:pt idx="1154">
                <c:v>44158</c:v>
              </c:pt>
              <c:pt idx="1155">
                <c:v>44159</c:v>
              </c:pt>
              <c:pt idx="1156">
                <c:v>44160</c:v>
              </c:pt>
              <c:pt idx="1157">
                <c:v>44161</c:v>
              </c:pt>
              <c:pt idx="1158">
                <c:v>44162</c:v>
              </c:pt>
              <c:pt idx="1159">
                <c:v>44165</c:v>
              </c:pt>
              <c:pt idx="1160">
                <c:v>44166</c:v>
              </c:pt>
              <c:pt idx="1161">
                <c:v>44167</c:v>
              </c:pt>
              <c:pt idx="1162">
                <c:v>44168</c:v>
              </c:pt>
              <c:pt idx="1163">
                <c:v>44169</c:v>
              </c:pt>
              <c:pt idx="1164">
                <c:v>44172</c:v>
              </c:pt>
              <c:pt idx="1165">
                <c:v>44173</c:v>
              </c:pt>
              <c:pt idx="1166">
                <c:v>44174</c:v>
              </c:pt>
              <c:pt idx="1167">
                <c:v>44175</c:v>
              </c:pt>
              <c:pt idx="1168">
                <c:v>44176</c:v>
              </c:pt>
              <c:pt idx="1169">
                <c:v>44179</c:v>
              </c:pt>
              <c:pt idx="1170">
                <c:v>44180</c:v>
              </c:pt>
              <c:pt idx="1171">
                <c:v>44181</c:v>
              </c:pt>
              <c:pt idx="1172">
                <c:v>44182</c:v>
              </c:pt>
              <c:pt idx="1173">
                <c:v>44183</c:v>
              </c:pt>
              <c:pt idx="1174">
                <c:v>44186</c:v>
              </c:pt>
              <c:pt idx="1175">
                <c:v>44187</c:v>
              </c:pt>
              <c:pt idx="1176">
                <c:v>44188</c:v>
              </c:pt>
              <c:pt idx="1177">
                <c:v>44189</c:v>
              </c:pt>
              <c:pt idx="1178">
                <c:v>44190</c:v>
              </c:pt>
              <c:pt idx="1179">
                <c:v>44193</c:v>
              </c:pt>
              <c:pt idx="1180">
                <c:v>44194</c:v>
              </c:pt>
              <c:pt idx="1181">
                <c:v>44195</c:v>
              </c:pt>
              <c:pt idx="1182">
                <c:v>44196</c:v>
              </c:pt>
              <c:pt idx="1183">
                <c:v>44197</c:v>
              </c:pt>
              <c:pt idx="1184">
                <c:v>44200</c:v>
              </c:pt>
              <c:pt idx="1185">
                <c:v>44201</c:v>
              </c:pt>
              <c:pt idx="1186">
                <c:v>44202</c:v>
              </c:pt>
              <c:pt idx="1187">
                <c:v>44203</c:v>
              </c:pt>
              <c:pt idx="1188">
                <c:v>44204</c:v>
              </c:pt>
              <c:pt idx="1189">
                <c:v>44207</c:v>
              </c:pt>
              <c:pt idx="1190">
                <c:v>44208</c:v>
              </c:pt>
              <c:pt idx="1191">
                <c:v>44209</c:v>
              </c:pt>
              <c:pt idx="1192">
                <c:v>44210</c:v>
              </c:pt>
              <c:pt idx="1193">
                <c:v>44211</c:v>
              </c:pt>
              <c:pt idx="1194">
                <c:v>44214</c:v>
              </c:pt>
              <c:pt idx="1195">
                <c:v>44215</c:v>
              </c:pt>
              <c:pt idx="1196">
                <c:v>44216</c:v>
              </c:pt>
              <c:pt idx="1197">
                <c:v>44217</c:v>
              </c:pt>
              <c:pt idx="1198">
                <c:v>44218</c:v>
              </c:pt>
              <c:pt idx="1199">
                <c:v>44221</c:v>
              </c:pt>
              <c:pt idx="1200">
                <c:v>44222</c:v>
              </c:pt>
              <c:pt idx="1201">
                <c:v>44223</c:v>
              </c:pt>
              <c:pt idx="1202">
                <c:v>44224</c:v>
              </c:pt>
              <c:pt idx="1203">
                <c:v>44225</c:v>
              </c:pt>
              <c:pt idx="1204">
                <c:v>44228</c:v>
              </c:pt>
              <c:pt idx="1205">
                <c:v>44229</c:v>
              </c:pt>
              <c:pt idx="1206">
                <c:v>44230</c:v>
              </c:pt>
              <c:pt idx="1207">
                <c:v>44231</c:v>
              </c:pt>
              <c:pt idx="1208">
                <c:v>44232</c:v>
              </c:pt>
              <c:pt idx="1209">
                <c:v>44235</c:v>
              </c:pt>
              <c:pt idx="1210">
                <c:v>44236</c:v>
              </c:pt>
              <c:pt idx="1211">
                <c:v>44237</c:v>
              </c:pt>
              <c:pt idx="1212">
                <c:v>44238</c:v>
              </c:pt>
              <c:pt idx="1213">
                <c:v>44239</c:v>
              </c:pt>
              <c:pt idx="1214">
                <c:v>44242</c:v>
              </c:pt>
              <c:pt idx="1215">
                <c:v>44243</c:v>
              </c:pt>
              <c:pt idx="1216">
                <c:v>44244</c:v>
              </c:pt>
              <c:pt idx="1217">
                <c:v>44245</c:v>
              </c:pt>
              <c:pt idx="1218">
                <c:v>44246</c:v>
              </c:pt>
              <c:pt idx="1219">
                <c:v>44249</c:v>
              </c:pt>
              <c:pt idx="1220">
                <c:v>44250</c:v>
              </c:pt>
              <c:pt idx="1221">
                <c:v>44251</c:v>
              </c:pt>
              <c:pt idx="1222">
                <c:v>44252</c:v>
              </c:pt>
              <c:pt idx="1223">
                <c:v>44253</c:v>
              </c:pt>
              <c:pt idx="1224">
                <c:v>44256</c:v>
              </c:pt>
              <c:pt idx="1225">
                <c:v>44257</c:v>
              </c:pt>
              <c:pt idx="1226">
                <c:v>44258</c:v>
              </c:pt>
              <c:pt idx="1227">
                <c:v>44259</c:v>
              </c:pt>
              <c:pt idx="1228">
                <c:v>44260</c:v>
              </c:pt>
              <c:pt idx="1229">
                <c:v>44263</c:v>
              </c:pt>
              <c:pt idx="1230">
                <c:v>44264</c:v>
              </c:pt>
              <c:pt idx="1231">
                <c:v>44265</c:v>
              </c:pt>
              <c:pt idx="1232">
                <c:v>44266</c:v>
              </c:pt>
              <c:pt idx="1233">
                <c:v>44267</c:v>
              </c:pt>
              <c:pt idx="1234">
                <c:v>44270</c:v>
              </c:pt>
              <c:pt idx="1235">
                <c:v>44271</c:v>
              </c:pt>
              <c:pt idx="1236">
                <c:v>44272</c:v>
              </c:pt>
              <c:pt idx="1237">
                <c:v>44273</c:v>
              </c:pt>
              <c:pt idx="1238">
                <c:v>44274</c:v>
              </c:pt>
              <c:pt idx="1239">
                <c:v>44277</c:v>
              </c:pt>
              <c:pt idx="1240">
                <c:v>44278</c:v>
              </c:pt>
              <c:pt idx="1241">
                <c:v>44279</c:v>
              </c:pt>
              <c:pt idx="1242">
                <c:v>44280</c:v>
              </c:pt>
              <c:pt idx="1243">
                <c:v>44281</c:v>
              </c:pt>
              <c:pt idx="1244">
                <c:v>44284</c:v>
              </c:pt>
              <c:pt idx="1245">
                <c:v>44285</c:v>
              </c:pt>
              <c:pt idx="1246">
                <c:v>44286</c:v>
              </c:pt>
              <c:pt idx="1247">
                <c:v>44287</c:v>
              </c:pt>
              <c:pt idx="1248">
                <c:v>44288</c:v>
              </c:pt>
              <c:pt idx="1249">
                <c:v>44291</c:v>
              </c:pt>
              <c:pt idx="1250">
                <c:v>44292</c:v>
              </c:pt>
              <c:pt idx="1251">
                <c:v>44293</c:v>
              </c:pt>
              <c:pt idx="1252">
                <c:v>44294</c:v>
              </c:pt>
              <c:pt idx="1253">
                <c:v>44295</c:v>
              </c:pt>
              <c:pt idx="1254">
                <c:v>44298</c:v>
              </c:pt>
              <c:pt idx="1255">
                <c:v>44299</c:v>
              </c:pt>
              <c:pt idx="1256">
                <c:v>44300</c:v>
              </c:pt>
              <c:pt idx="1257">
                <c:v>44301</c:v>
              </c:pt>
              <c:pt idx="1258">
                <c:v>44302</c:v>
              </c:pt>
              <c:pt idx="1259">
                <c:v>44305</c:v>
              </c:pt>
              <c:pt idx="1260">
                <c:v>44306</c:v>
              </c:pt>
              <c:pt idx="1261">
                <c:v>44307</c:v>
              </c:pt>
              <c:pt idx="1262">
                <c:v>44308</c:v>
              </c:pt>
              <c:pt idx="1263">
                <c:v>44309</c:v>
              </c:pt>
              <c:pt idx="1264">
                <c:v>44312</c:v>
              </c:pt>
              <c:pt idx="1265">
                <c:v>44313</c:v>
              </c:pt>
              <c:pt idx="1266">
                <c:v>44314</c:v>
              </c:pt>
              <c:pt idx="1267">
                <c:v>44315</c:v>
              </c:pt>
              <c:pt idx="1268">
                <c:v>44316</c:v>
              </c:pt>
              <c:pt idx="1269">
                <c:v>44319</c:v>
              </c:pt>
              <c:pt idx="1270">
                <c:v>44320</c:v>
              </c:pt>
              <c:pt idx="1271">
                <c:v>44321</c:v>
              </c:pt>
              <c:pt idx="1272">
                <c:v>44322</c:v>
              </c:pt>
              <c:pt idx="1273">
                <c:v>44323</c:v>
              </c:pt>
              <c:pt idx="1274">
                <c:v>44326</c:v>
              </c:pt>
              <c:pt idx="1275">
                <c:v>44327</c:v>
              </c:pt>
              <c:pt idx="1276">
                <c:v>44328</c:v>
              </c:pt>
              <c:pt idx="1277">
                <c:v>44329</c:v>
              </c:pt>
              <c:pt idx="1278">
                <c:v>44330</c:v>
              </c:pt>
              <c:pt idx="1279">
                <c:v>44333</c:v>
              </c:pt>
              <c:pt idx="1280">
                <c:v>44334</c:v>
              </c:pt>
              <c:pt idx="1281">
                <c:v>44335</c:v>
              </c:pt>
              <c:pt idx="1282">
                <c:v>44336</c:v>
              </c:pt>
              <c:pt idx="1283">
                <c:v>44337</c:v>
              </c:pt>
              <c:pt idx="1284">
                <c:v>44340</c:v>
              </c:pt>
              <c:pt idx="1285">
                <c:v>44341</c:v>
              </c:pt>
              <c:pt idx="1286">
                <c:v>44342</c:v>
              </c:pt>
              <c:pt idx="1287">
                <c:v>44343</c:v>
              </c:pt>
              <c:pt idx="1288">
                <c:v>44344</c:v>
              </c:pt>
              <c:pt idx="1289">
                <c:v>44347</c:v>
              </c:pt>
              <c:pt idx="1290">
                <c:v>44348</c:v>
              </c:pt>
              <c:pt idx="1291">
                <c:v>44349</c:v>
              </c:pt>
              <c:pt idx="1292">
                <c:v>44350</c:v>
              </c:pt>
              <c:pt idx="1293">
                <c:v>44351</c:v>
              </c:pt>
              <c:pt idx="1294">
                <c:v>44354</c:v>
              </c:pt>
              <c:pt idx="1295">
                <c:v>44355</c:v>
              </c:pt>
              <c:pt idx="1296">
                <c:v>44356</c:v>
              </c:pt>
              <c:pt idx="1297">
                <c:v>44357</c:v>
              </c:pt>
              <c:pt idx="1298">
                <c:v>44358</c:v>
              </c:pt>
              <c:pt idx="1299">
                <c:v>44361</c:v>
              </c:pt>
              <c:pt idx="1300">
                <c:v>44362</c:v>
              </c:pt>
              <c:pt idx="1301">
                <c:v>44363</c:v>
              </c:pt>
              <c:pt idx="1302">
                <c:v>44364</c:v>
              </c:pt>
              <c:pt idx="1303">
                <c:v>44365</c:v>
              </c:pt>
              <c:pt idx="1304">
                <c:v>44368</c:v>
              </c:pt>
              <c:pt idx="1305">
                <c:v>44369</c:v>
              </c:pt>
              <c:pt idx="1306">
                <c:v>44370</c:v>
              </c:pt>
              <c:pt idx="1307">
                <c:v>44371</c:v>
              </c:pt>
              <c:pt idx="1308">
                <c:v>44372</c:v>
              </c:pt>
              <c:pt idx="1309">
                <c:v>44375</c:v>
              </c:pt>
              <c:pt idx="1310">
                <c:v>44376</c:v>
              </c:pt>
              <c:pt idx="1311">
                <c:v>44377</c:v>
              </c:pt>
              <c:pt idx="1312">
                <c:v>44378</c:v>
              </c:pt>
              <c:pt idx="1313">
                <c:v>44379</c:v>
              </c:pt>
              <c:pt idx="1314">
                <c:v>44382</c:v>
              </c:pt>
              <c:pt idx="1315">
                <c:v>44383</c:v>
              </c:pt>
              <c:pt idx="1316">
                <c:v>44384</c:v>
              </c:pt>
              <c:pt idx="1317">
                <c:v>44385</c:v>
              </c:pt>
              <c:pt idx="1318">
                <c:v>44386</c:v>
              </c:pt>
              <c:pt idx="1319">
                <c:v>44389</c:v>
              </c:pt>
              <c:pt idx="1320">
                <c:v>44390</c:v>
              </c:pt>
              <c:pt idx="1321">
                <c:v>44391</c:v>
              </c:pt>
              <c:pt idx="1322">
                <c:v>44392</c:v>
              </c:pt>
              <c:pt idx="1323">
                <c:v>44393</c:v>
              </c:pt>
              <c:pt idx="1324">
                <c:v>44396</c:v>
              </c:pt>
              <c:pt idx="1325">
                <c:v>44397</c:v>
              </c:pt>
              <c:pt idx="1326">
                <c:v>44398</c:v>
              </c:pt>
              <c:pt idx="1327">
                <c:v>44399</c:v>
              </c:pt>
              <c:pt idx="1328">
                <c:v>44400</c:v>
              </c:pt>
              <c:pt idx="1329">
                <c:v>44403</c:v>
              </c:pt>
              <c:pt idx="1330">
                <c:v>44404</c:v>
              </c:pt>
              <c:pt idx="1331">
                <c:v>44405</c:v>
              </c:pt>
              <c:pt idx="1332">
                <c:v>44406</c:v>
              </c:pt>
              <c:pt idx="1333">
                <c:v>44407</c:v>
              </c:pt>
              <c:pt idx="1334">
                <c:v>44410</c:v>
              </c:pt>
              <c:pt idx="1335">
                <c:v>44411</c:v>
              </c:pt>
              <c:pt idx="1336">
                <c:v>44412</c:v>
              </c:pt>
              <c:pt idx="1337">
                <c:v>44413</c:v>
              </c:pt>
              <c:pt idx="1338">
                <c:v>44414</c:v>
              </c:pt>
              <c:pt idx="1339">
                <c:v>44417</c:v>
              </c:pt>
              <c:pt idx="1340">
                <c:v>44418</c:v>
              </c:pt>
              <c:pt idx="1341">
                <c:v>44419</c:v>
              </c:pt>
              <c:pt idx="1342">
                <c:v>44420</c:v>
              </c:pt>
              <c:pt idx="1343">
                <c:v>44421</c:v>
              </c:pt>
              <c:pt idx="1344">
                <c:v>44424</c:v>
              </c:pt>
              <c:pt idx="1345">
                <c:v>44425</c:v>
              </c:pt>
              <c:pt idx="1346">
                <c:v>44426</c:v>
              </c:pt>
              <c:pt idx="1347">
                <c:v>44427</c:v>
              </c:pt>
              <c:pt idx="1348">
                <c:v>44428</c:v>
              </c:pt>
              <c:pt idx="1349">
                <c:v>44431</c:v>
              </c:pt>
              <c:pt idx="1350">
                <c:v>44432</c:v>
              </c:pt>
              <c:pt idx="1351">
                <c:v>44433</c:v>
              </c:pt>
              <c:pt idx="1352">
                <c:v>44434</c:v>
              </c:pt>
              <c:pt idx="1353">
                <c:v>44435</c:v>
              </c:pt>
              <c:pt idx="1354">
                <c:v>44438</c:v>
              </c:pt>
              <c:pt idx="1355">
                <c:v>44439</c:v>
              </c:pt>
              <c:pt idx="1356">
                <c:v>44440</c:v>
              </c:pt>
              <c:pt idx="1357">
                <c:v>44441</c:v>
              </c:pt>
              <c:pt idx="1358">
                <c:v>44442</c:v>
              </c:pt>
              <c:pt idx="1359">
                <c:v>44445</c:v>
              </c:pt>
              <c:pt idx="1360">
                <c:v>44446</c:v>
              </c:pt>
              <c:pt idx="1361">
                <c:v>44447</c:v>
              </c:pt>
              <c:pt idx="1362">
                <c:v>44448</c:v>
              </c:pt>
              <c:pt idx="1363">
                <c:v>44449</c:v>
              </c:pt>
              <c:pt idx="1364">
                <c:v>44452</c:v>
              </c:pt>
              <c:pt idx="1365">
                <c:v>44453</c:v>
              </c:pt>
              <c:pt idx="1366">
                <c:v>44454</c:v>
              </c:pt>
              <c:pt idx="1367">
                <c:v>44455</c:v>
              </c:pt>
              <c:pt idx="1368">
                <c:v>44456</c:v>
              </c:pt>
              <c:pt idx="1369">
                <c:v>44459</c:v>
              </c:pt>
              <c:pt idx="1370">
                <c:v>44460</c:v>
              </c:pt>
              <c:pt idx="1371">
                <c:v>44461</c:v>
              </c:pt>
              <c:pt idx="1372">
                <c:v>44462</c:v>
              </c:pt>
              <c:pt idx="1373">
                <c:v>44463</c:v>
              </c:pt>
              <c:pt idx="1374">
                <c:v>44466</c:v>
              </c:pt>
              <c:pt idx="1375">
                <c:v>44467</c:v>
              </c:pt>
              <c:pt idx="1376">
                <c:v>44468</c:v>
              </c:pt>
              <c:pt idx="1377">
                <c:v>44469</c:v>
              </c:pt>
              <c:pt idx="1378">
                <c:v>44470</c:v>
              </c:pt>
              <c:pt idx="1379">
                <c:v>44473</c:v>
              </c:pt>
              <c:pt idx="1380">
                <c:v>44474</c:v>
              </c:pt>
              <c:pt idx="1381">
                <c:v>44475</c:v>
              </c:pt>
              <c:pt idx="1382">
                <c:v>44476</c:v>
              </c:pt>
              <c:pt idx="1383">
                <c:v>44477</c:v>
              </c:pt>
              <c:pt idx="1384">
                <c:v>44480</c:v>
              </c:pt>
              <c:pt idx="1385">
                <c:v>44481</c:v>
              </c:pt>
              <c:pt idx="1386">
                <c:v>44482</c:v>
              </c:pt>
              <c:pt idx="1387">
                <c:v>44483</c:v>
              </c:pt>
              <c:pt idx="1388">
                <c:v>44484</c:v>
              </c:pt>
              <c:pt idx="1389">
                <c:v>44487</c:v>
              </c:pt>
              <c:pt idx="1390">
                <c:v>44488</c:v>
              </c:pt>
              <c:pt idx="1391">
                <c:v>44489</c:v>
              </c:pt>
              <c:pt idx="1392">
                <c:v>44490</c:v>
              </c:pt>
              <c:pt idx="1393">
                <c:v>44491</c:v>
              </c:pt>
              <c:pt idx="1394">
                <c:v>44494</c:v>
              </c:pt>
              <c:pt idx="1395">
                <c:v>44495</c:v>
              </c:pt>
              <c:pt idx="1396">
                <c:v>44496</c:v>
              </c:pt>
              <c:pt idx="1397">
                <c:v>44497</c:v>
              </c:pt>
              <c:pt idx="1398">
                <c:v>44498</c:v>
              </c:pt>
              <c:pt idx="1399">
                <c:v>44501</c:v>
              </c:pt>
              <c:pt idx="1400">
                <c:v>44502</c:v>
              </c:pt>
              <c:pt idx="1401">
                <c:v>44503</c:v>
              </c:pt>
              <c:pt idx="1402">
                <c:v>44504</c:v>
              </c:pt>
              <c:pt idx="1403">
                <c:v>44505</c:v>
              </c:pt>
              <c:pt idx="1404">
                <c:v>44508</c:v>
              </c:pt>
              <c:pt idx="1405">
                <c:v>44509</c:v>
              </c:pt>
              <c:pt idx="1406">
                <c:v>44510</c:v>
              </c:pt>
              <c:pt idx="1407">
                <c:v>44511</c:v>
              </c:pt>
              <c:pt idx="1408">
                <c:v>44512</c:v>
              </c:pt>
              <c:pt idx="1409">
                <c:v>44515</c:v>
              </c:pt>
              <c:pt idx="1410">
                <c:v>44516</c:v>
              </c:pt>
              <c:pt idx="1411">
                <c:v>44517</c:v>
              </c:pt>
              <c:pt idx="1412">
                <c:v>44518</c:v>
              </c:pt>
              <c:pt idx="1413">
                <c:v>44519</c:v>
              </c:pt>
              <c:pt idx="1414">
                <c:v>44522</c:v>
              </c:pt>
              <c:pt idx="1415">
                <c:v>44523</c:v>
              </c:pt>
              <c:pt idx="1416">
                <c:v>44524</c:v>
              </c:pt>
              <c:pt idx="1417">
                <c:v>44525</c:v>
              </c:pt>
              <c:pt idx="1418">
                <c:v>44526</c:v>
              </c:pt>
              <c:pt idx="1419">
                <c:v>44529</c:v>
              </c:pt>
              <c:pt idx="1420">
                <c:v>44530</c:v>
              </c:pt>
              <c:pt idx="1421">
                <c:v>44531</c:v>
              </c:pt>
              <c:pt idx="1422">
                <c:v>44532</c:v>
              </c:pt>
              <c:pt idx="1423">
                <c:v>44533</c:v>
              </c:pt>
              <c:pt idx="1424">
                <c:v>44536</c:v>
              </c:pt>
              <c:pt idx="1425">
                <c:v>44537</c:v>
              </c:pt>
              <c:pt idx="1426">
                <c:v>44538</c:v>
              </c:pt>
              <c:pt idx="1427">
                <c:v>44539</c:v>
              </c:pt>
              <c:pt idx="1428">
                <c:v>44540</c:v>
              </c:pt>
              <c:pt idx="1429">
                <c:v>44543</c:v>
              </c:pt>
              <c:pt idx="1430">
                <c:v>44544</c:v>
              </c:pt>
              <c:pt idx="1431">
                <c:v>44545</c:v>
              </c:pt>
              <c:pt idx="1432">
                <c:v>44546</c:v>
              </c:pt>
              <c:pt idx="1433">
                <c:v>44547</c:v>
              </c:pt>
              <c:pt idx="1434">
                <c:v>44550</c:v>
              </c:pt>
              <c:pt idx="1435">
                <c:v>44551</c:v>
              </c:pt>
              <c:pt idx="1436">
                <c:v>44552</c:v>
              </c:pt>
              <c:pt idx="1437">
                <c:v>44553</c:v>
              </c:pt>
              <c:pt idx="1438">
                <c:v>44554</c:v>
              </c:pt>
              <c:pt idx="1439">
                <c:v>44557</c:v>
              </c:pt>
              <c:pt idx="1440">
                <c:v>44558</c:v>
              </c:pt>
              <c:pt idx="1441">
                <c:v>44559</c:v>
              </c:pt>
              <c:pt idx="1442">
                <c:v>44560</c:v>
              </c:pt>
              <c:pt idx="1443">
                <c:v>44561</c:v>
              </c:pt>
              <c:pt idx="1444">
                <c:v>44564</c:v>
              </c:pt>
              <c:pt idx="1445">
                <c:v>44565</c:v>
              </c:pt>
              <c:pt idx="1446">
                <c:v>44566</c:v>
              </c:pt>
              <c:pt idx="1447">
                <c:v>44567</c:v>
              </c:pt>
              <c:pt idx="1448">
                <c:v>44568</c:v>
              </c:pt>
              <c:pt idx="1449">
                <c:v>44571</c:v>
              </c:pt>
              <c:pt idx="1450">
                <c:v>44572</c:v>
              </c:pt>
              <c:pt idx="1451">
                <c:v>44573</c:v>
              </c:pt>
              <c:pt idx="1452">
                <c:v>44574</c:v>
              </c:pt>
              <c:pt idx="1453">
                <c:v>44575</c:v>
              </c:pt>
              <c:pt idx="1454">
                <c:v>44578</c:v>
              </c:pt>
              <c:pt idx="1455">
                <c:v>44579</c:v>
              </c:pt>
              <c:pt idx="1456">
                <c:v>44580</c:v>
              </c:pt>
              <c:pt idx="1457">
                <c:v>44581</c:v>
              </c:pt>
              <c:pt idx="1458">
                <c:v>44582</c:v>
              </c:pt>
              <c:pt idx="1459">
                <c:v>44585</c:v>
              </c:pt>
              <c:pt idx="1460">
                <c:v>44586</c:v>
              </c:pt>
              <c:pt idx="1461">
                <c:v>44587</c:v>
              </c:pt>
              <c:pt idx="1462">
                <c:v>44588</c:v>
              </c:pt>
              <c:pt idx="1463">
                <c:v>44589</c:v>
              </c:pt>
              <c:pt idx="1464">
                <c:v>44592</c:v>
              </c:pt>
              <c:pt idx="1465">
                <c:v>44593</c:v>
              </c:pt>
              <c:pt idx="1466">
                <c:v>44594</c:v>
              </c:pt>
              <c:pt idx="1467">
                <c:v>44595</c:v>
              </c:pt>
              <c:pt idx="1468">
                <c:v>44596</c:v>
              </c:pt>
              <c:pt idx="1469">
                <c:v>44599</c:v>
              </c:pt>
              <c:pt idx="1470">
                <c:v>44600</c:v>
              </c:pt>
              <c:pt idx="1471">
                <c:v>44601</c:v>
              </c:pt>
              <c:pt idx="1472">
                <c:v>44602</c:v>
              </c:pt>
              <c:pt idx="1473">
                <c:v>44603</c:v>
              </c:pt>
              <c:pt idx="1474">
                <c:v>44606</c:v>
              </c:pt>
              <c:pt idx="1475">
                <c:v>44607</c:v>
              </c:pt>
              <c:pt idx="1476">
                <c:v>44608</c:v>
              </c:pt>
              <c:pt idx="1477">
                <c:v>44609</c:v>
              </c:pt>
              <c:pt idx="1478">
                <c:v>44610</c:v>
              </c:pt>
              <c:pt idx="1479">
                <c:v>44613</c:v>
              </c:pt>
              <c:pt idx="1480">
                <c:v>44614</c:v>
              </c:pt>
              <c:pt idx="1481">
                <c:v>44615</c:v>
              </c:pt>
              <c:pt idx="1482">
                <c:v>44616</c:v>
              </c:pt>
              <c:pt idx="1483">
                <c:v>44617</c:v>
              </c:pt>
              <c:pt idx="1484">
                <c:v>44620</c:v>
              </c:pt>
              <c:pt idx="1485">
                <c:v>44621</c:v>
              </c:pt>
              <c:pt idx="1486">
                <c:v>44622</c:v>
              </c:pt>
              <c:pt idx="1487">
                <c:v>44623</c:v>
              </c:pt>
              <c:pt idx="1488">
                <c:v>44624</c:v>
              </c:pt>
              <c:pt idx="1489">
                <c:v>44627</c:v>
              </c:pt>
              <c:pt idx="1490">
                <c:v>44628</c:v>
              </c:pt>
              <c:pt idx="1491">
                <c:v>44629</c:v>
              </c:pt>
              <c:pt idx="1492">
                <c:v>44630</c:v>
              </c:pt>
              <c:pt idx="1493">
                <c:v>44631</c:v>
              </c:pt>
              <c:pt idx="1494">
                <c:v>44634</c:v>
              </c:pt>
              <c:pt idx="1495">
                <c:v>44635</c:v>
              </c:pt>
              <c:pt idx="1496">
                <c:v>44636</c:v>
              </c:pt>
              <c:pt idx="1497">
                <c:v>44637</c:v>
              </c:pt>
              <c:pt idx="1498">
                <c:v>44638</c:v>
              </c:pt>
              <c:pt idx="1499">
                <c:v>44641</c:v>
              </c:pt>
              <c:pt idx="1500">
                <c:v>44642</c:v>
              </c:pt>
              <c:pt idx="1501">
                <c:v>44643</c:v>
              </c:pt>
              <c:pt idx="1502">
                <c:v>44644</c:v>
              </c:pt>
              <c:pt idx="1503">
                <c:v>44645</c:v>
              </c:pt>
              <c:pt idx="1504">
                <c:v>44648</c:v>
              </c:pt>
              <c:pt idx="1505">
                <c:v>44649</c:v>
              </c:pt>
              <c:pt idx="1506">
                <c:v>44650</c:v>
              </c:pt>
              <c:pt idx="1507">
                <c:v>44651</c:v>
              </c:pt>
              <c:pt idx="1508">
                <c:v>44652</c:v>
              </c:pt>
              <c:pt idx="1509">
                <c:v>44655</c:v>
              </c:pt>
              <c:pt idx="1510">
                <c:v>44656</c:v>
              </c:pt>
              <c:pt idx="1511">
                <c:v>44657</c:v>
              </c:pt>
              <c:pt idx="1512">
                <c:v>44658</c:v>
              </c:pt>
              <c:pt idx="1513">
                <c:v>44659</c:v>
              </c:pt>
              <c:pt idx="1514">
                <c:v>44662</c:v>
              </c:pt>
              <c:pt idx="1515">
                <c:v>44663</c:v>
              </c:pt>
              <c:pt idx="1516">
                <c:v>44664</c:v>
              </c:pt>
              <c:pt idx="1517">
                <c:v>44665</c:v>
              </c:pt>
              <c:pt idx="1518">
                <c:v>44666</c:v>
              </c:pt>
              <c:pt idx="1519">
                <c:v>44669</c:v>
              </c:pt>
              <c:pt idx="1520">
                <c:v>44670</c:v>
              </c:pt>
              <c:pt idx="1521">
                <c:v>44671</c:v>
              </c:pt>
              <c:pt idx="1522">
                <c:v>44672</c:v>
              </c:pt>
              <c:pt idx="1523">
                <c:v>44673</c:v>
              </c:pt>
              <c:pt idx="1524">
                <c:v>44676</c:v>
              </c:pt>
              <c:pt idx="1525">
                <c:v>44677</c:v>
              </c:pt>
              <c:pt idx="1526">
                <c:v>44678</c:v>
              </c:pt>
              <c:pt idx="1527">
                <c:v>44679</c:v>
              </c:pt>
              <c:pt idx="1528">
                <c:v>44680</c:v>
              </c:pt>
              <c:pt idx="1529">
                <c:v>44683</c:v>
              </c:pt>
              <c:pt idx="1530">
                <c:v>44684</c:v>
              </c:pt>
              <c:pt idx="1531">
                <c:v>44685</c:v>
              </c:pt>
              <c:pt idx="1532">
                <c:v>44686</c:v>
              </c:pt>
              <c:pt idx="1533">
                <c:v>44687</c:v>
              </c:pt>
              <c:pt idx="1534">
                <c:v>44690</c:v>
              </c:pt>
              <c:pt idx="1535">
                <c:v>44691</c:v>
              </c:pt>
              <c:pt idx="1536">
                <c:v>44692</c:v>
              </c:pt>
              <c:pt idx="1537">
                <c:v>44693</c:v>
              </c:pt>
              <c:pt idx="1538">
                <c:v>44694</c:v>
              </c:pt>
              <c:pt idx="1539">
                <c:v>44697</c:v>
              </c:pt>
              <c:pt idx="1540">
                <c:v>44698</c:v>
              </c:pt>
              <c:pt idx="1541">
                <c:v>44699</c:v>
              </c:pt>
              <c:pt idx="1542">
                <c:v>44700</c:v>
              </c:pt>
              <c:pt idx="1543">
                <c:v>44701</c:v>
              </c:pt>
              <c:pt idx="1544">
                <c:v>44704</c:v>
              </c:pt>
              <c:pt idx="1545">
                <c:v>44705</c:v>
              </c:pt>
              <c:pt idx="1546">
                <c:v>44706</c:v>
              </c:pt>
              <c:pt idx="1547">
                <c:v>44707</c:v>
              </c:pt>
              <c:pt idx="1548">
                <c:v>44708</c:v>
              </c:pt>
              <c:pt idx="1549">
                <c:v>44711</c:v>
              </c:pt>
              <c:pt idx="1550">
                <c:v>44712</c:v>
              </c:pt>
              <c:pt idx="1551">
                <c:v>44713</c:v>
              </c:pt>
              <c:pt idx="1552">
                <c:v>44714</c:v>
              </c:pt>
              <c:pt idx="1553">
                <c:v>44715</c:v>
              </c:pt>
              <c:pt idx="1554">
                <c:v>44718</c:v>
              </c:pt>
              <c:pt idx="1555">
                <c:v>44719</c:v>
              </c:pt>
              <c:pt idx="1556">
                <c:v>44720</c:v>
              </c:pt>
              <c:pt idx="1557">
                <c:v>44721</c:v>
              </c:pt>
              <c:pt idx="1558">
                <c:v>44722</c:v>
              </c:pt>
              <c:pt idx="1559">
                <c:v>44725</c:v>
              </c:pt>
              <c:pt idx="1560">
                <c:v>44726</c:v>
              </c:pt>
              <c:pt idx="1561">
                <c:v>44727</c:v>
              </c:pt>
              <c:pt idx="1562">
                <c:v>44728</c:v>
              </c:pt>
              <c:pt idx="1563">
                <c:v>44729</c:v>
              </c:pt>
              <c:pt idx="1564">
                <c:v>44732</c:v>
              </c:pt>
              <c:pt idx="1565">
                <c:v>44733</c:v>
              </c:pt>
              <c:pt idx="1566">
                <c:v>44734</c:v>
              </c:pt>
              <c:pt idx="1567">
                <c:v>44735</c:v>
              </c:pt>
              <c:pt idx="1568">
                <c:v>44736</c:v>
              </c:pt>
              <c:pt idx="1569">
                <c:v>44739</c:v>
              </c:pt>
              <c:pt idx="1570">
                <c:v>44740</c:v>
              </c:pt>
              <c:pt idx="1571">
                <c:v>44741</c:v>
              </c:pt>
              <c:pt idx="1572">
                <c:v>44742</c:v>
              </c:pt>
              <c:pt idx="1573">
                <c:v>44743</c:v>
              </c:pt>
              <c:pt idx="1574">
                <c:v>44746</c:v>
              </c:pt>
              <c:pt idx="1575">
                <c:v>44747</c:v>
              </c:pt>
              <c:pt idx="1576">
                <c:v>44748</c:v>
              </c:pt>
              <c:pt idx="1577">
                <c:v>44749</c:v>
              </c:pt>
              <c:pt idx="1578">
                <c:v>44750</c:v>
              </c:pt>
              <c:pt idx="1579">
                <c:v>44753</c:v>
              </c:pt>
              <c:pt idx="1580">
                <c:v>44754</c:v>
              </c:pt>
              <c:pt idx="1581">
                <c:v>44755</c:v>
              </c:pt>
              <c:pt idx="1582">
                <c:v>44756</c:v>
              </c:pt>
              <c:pt idx="1583">
                <c:v>44757</c:v>
              </c:pt>
              <c:pt idx="1584">
                <c:v>44760</c:v>
              </c:pt>
              <c:pt idx="1585">
                <c:v>44761</c:v>
              </c:pt>
              <c:pt idx="1586">
                <c:v>44762</c:v>
              </c:pt>
              <c:pt idx="1587">
                <c:v>44763</c:v>
              </c:pt>
              <c:pt idx="1588">
                <c:v>44764</c:v>
              </c:pt>
              <c:pt idx="1589">
                <c:v>44767</c:v>
              </c:pt>
              <c:pt idx="1590">
                <c:v>44768</c:v>
              </c:pt>
              <c:pt idx="1591">
                <c:v>44769</c:v>
              </c:pt>
              <c:pt idx="1592">
                <c:v>44770</c:v>
              </c:pt>
              <c:pt idx="1593">
                <c:v>44771</c:v>
              </c:pt>
              <c:pt idx="1594">
                <c:v>44774</c:v>
              </c:pt>
              <c:pt idx="1595">
                <c:v>44775</c:v>
              </c:pt>
              <c:pt idx="1596">
                <c:v>44776</c:v>
              </c:pt>
              <c:pt idx="1597">
                <c:v>44777</c:v>
              </c:pt>
              <c:pt idx="1598">
                <c:v>44778</c:v>
              </c:pt>
              <c:pt idx="1599">
                <c:v>44781</c:v>
              </c:pt>
              <c:pt idx="1600">
                <c:v>44782</c:v>
              </c:pt>
              <c:pt idx="1601">
                <c:v>44783</c:v>
              </c:pt>
              <c:pt idx="1602">
                <c:v>44784</c:v>
              </c:pt>
              <c:pt idx="1603">
                <c:v>44785</c:v>
              </c:pt>
              <c:pt idx="1604">
                <c:v>44788</c:v>
              </c:pt>
              <c:pt idx="1605">
                <c:v>44789</c:v>
              </c:pt>
              <c:pt idx="1606">
                <c:v>44790</c:v>
              </c:pt>
              <c:pt idx="1607">
                <c:v>44791</c:v>
              </c:pt>
              <c:pt idx="1608">
                <c:v>44792</c:v>
              </c:pt>
              <c:pt idx="1609">
                <c:v>44795</c:v>
              </c:pt>
              <c:pt idx="1610">
                <c:v>44796</c:v>
              </c:pt>
              <c:pt idx="1611">
                <c:v>44797</c:v>
              </c:pt>
              <c:pt idx="1612">
                <c:v>44798</c:v>
              </c:pt>
              <c:pt idx="1613">
                <c:v>44799</c:v>
              </c:pt>
              <c:pt idx="1614">
                <c:v>44802</c:v>
              </c:pt>
              <c:pt idx="1615">
                <c:v>44803</c:v>
              </c:pt>
              <c:pt idx="1616">
                <c:v>44804</c:v>
              </c:pt>
              <c:pt idx="1617">
                <c:v>44805</c:v>
              </c:pt>
              <c:pt idx="1618">
                <c:v>44806</c:v>
              </c:pt>
              <c:pt idx="1619">
                <c:v>44809</c:v>
              </c:pt>
              <c:pt idx="1620">
                <c:v>44810</c:v>
              </c:pt>
              <c:pt idx="1621">
                <c:v>44811</c:v>
              </c:pt>
              <c:pt idx="1622">
                <c:v>44812</c:v>
              </c:pt>
              <c:pt idx="1623">
                <c:v>44813</c:v>
              </c:pt>
              <c:pt idx="1624">
                <c:v>44816</c:v>
              </c:pt>
              <c:pt idx="1625">
                <c:v>44817</c:v>
              </c:pt>
              <c:pt idx="1626">
                <c:v>44818</c:v>
              </c:pt>
              <c:pt idx="1627">
                <c:v>44819</c:v>
              </c:pt>
              <c:pt idx="1628">
                <c:v>44820</c:v>
              </c:pt>
              <c:pt idx="1629">
                <c:v>44823</c:v>
              </c:pt>
              <c:pt idx="1630">
                <c:v>44824</c:v>
              </c:pt>
              <c:pt idx="1631">
                <c:v>44825</c:v>
              </c:pt>
              <c:pt idx="1632">
                <c:v>44826</c:v>
              </c:pt>
              <c:pt idx="1633">
                <c:v>44827</c:v>
              </c:pt>
              <c:pt idx="1634">
                <c:v>44830</c:v>
              </c:pt>
              <c:pt idx="1635">
                <c:v>44831</c:v>
              </c:pt>
              <c:pt idx="1636">
                <c:v>44832</c:v>
              </c:pt>
              <c:pt idx="1637">
                <c:v>44833</c:v>
              </c:pt>
              <c:pt idx="1638">
                <c:v>44834</c:v>
              </c:pt>
              <c:pt idx="1639">
                <c:v>44837</c:v>
              </c:pt>
              <c:pt idx="1640">
                <c:v>44838</c:v>
              </c:pt>
              <c:pt idx="1641">
                <c:v>44839</c:v>
              </c:pt>
              <c:pt idx="1642">
                <c:v>44840</c:v>
              </c:pt>
              <c:pt idx="1643">
                <c:v>44841</c:v>
              </c:pt>
              <c:pt idx="1644">
                <c:v>44844</c:v>
              </c:pt>
              <c:pt idx="1645">
                <c:v>44845</c:v>
              </c:pt>
              <c:pt idx="1646">
                <c:v>44846</c:v>
              </c:pt>
              <c:pt idx="1647">
                <c:v>44847</c:v>
              </c:pt>
              <c:pt idx="1648">
                <c:v>44848</c:v>
              </c:pt>
              <c:pt idx="1649">
                <c:v>44851</c:v>
              </c:pt>
              <c:pt idx="1650">
                <c:v>44852</c:v>
              </c:pt>
              <c:pt idx="1651">
                <c:v>44853</c:v>
              </c:pt>
              <c:pt idx="1652">
                <c:v>44854</c:v>
              </c:pt>
              <c:pt idx="1653">
                <c:v>44855</c:v>
              </c:pt>
              <c:pt idx="1654">
                <c:v>44858</c:v>
              </c:pt>
              <c:pt idx="1655">
                <c:v>44859</c:v>
              </c:pt>
              <c:pt idx="1656">
                <c:v>44860</c:v>
              </c:pt>
              <c:pt idx="1657">
                <c:v>44861</c:v>
              </c:pt>
              <c:pt idx="1658">
                <c:v>44862</c:v>
              </c:pt>
              <c:pt idx="1659">
                <c:v>44865</c:v>
              </c:pt>
              <c:pt idx="1660">
                <c:v>44866</c:v>
              </c:pt>
              <c:pt idx="1661">
                <c:v>44867</c:v>
              </c:pt>
              <c:pt idx="1662">
                <c:v>44868</c:v>
              </c:pt>
              <c:pt idx="1663">
                <c:v>44869</c:v>
              </c:pt>
              <c:pt idx="1664">
                <c:v>44872</c:v>
              </c:pt>
              <c:pt idx="1665">
                <c:v>44873</c:v>
              </c:pt>
              <c:pt idx="1666">
                <c:v>44874</c:v>
              </c:pt>
              <c:pt idx="1667">
                <c:v>44875</c:v>
              </c:pt>
              <c:pt idx="1668">
                <c:v>44876</c:v>
              </c:pt>
              <c:pt idx="1669">
                <c:v>44879</c:v>
              </c:pt>
              <c:pt idx="1670">
                <c:v>44880</c:v>
              </c:pt>
              <c:pt idx="1671">
                <c:v>44881</c:v>
              </c:pt>
              <c:pt idx="1672">
                <c:v>44882</c:v>
              </c:pt>
              <c:pt idx="1673">
                <c:v>44883</c:v>
              </c:pt>
              <c:pt idx="1674">
                <c:v>44886</c:v>
              </c:pt>
              <c:pt idx="1675">
                <c:v>44887</c:v>
              </c:pt>
              <c:pt idx="1676">
                <c:v>44888</c:v>
              </c:pt>
              <c:pt idx="1677">
                <c:v>44889</c:v>
              </c:pt>
              <c:pt idx="1678">
                <c:v>44890</c:v>
              </c:pt>
              <c:pt idx="1679">
                <c:v>44893</c:v>
              </c:pt>
              <c:pt idx="1680">
                <c:v>44894</c:v>
              </c:pt>
              <c:pt idx="1681">
                <c:v>44895</c:v>
              </c:pt>
              <c:pt idx="1682">
                <c:v>44896</c:v>
              </c:pt>
              <c:pt idx="1683">
                <c:v>44897</c:v>
              </c:pt>
              <c:pt idx="1684">
                <c:v>44900</c:v>
              </c:pt>
              <c:pt idx="1685">
                <c:v>44901</c:v>
              </c:pt>
              <c:pt idx="1686">
                <c:v>44902</c:v>
              </c:pt>
              <c:pt idx="1687">
                <c:v>44903</c:v>
              </c:pt>
              <c:pt idx="1688">
                <c:v>44904</c:v>
              </c:pt>
              <c:pt idx="1689">
                <c:v>44907</c:v>
              </c:pt>
              <c:pt idx="1690">
                <c:v>44908</c:v>
              </c:pt>
              <c:pt idx="1691">
                <c:v>44909</c:v>
              </c:pt>
              <c:pt idx="1692">
                <c:v>44910</c:v>
              </c:pt>
              <c:pt idx="1693">
                <c:v>44911</c:v>
              </c:pt>
              <c:pt idx="1694">
                <c:v>44914</c:v>
              </c:pt>
              <c:pt idx="1695">
                <c:v>44915</c:v>
              </c:pt>
              <c:pt idx="1696">
                <c:v>44916</c:v>
              </c:pt>
              <c:pt idx="1697">
                <c:v>44917</c:v>
              </c:pt>
              <c:pt idx="1698">
                <c:v>44918</c:v>
              </c:pt>
              <c:pt idx="1699">
                <c:v>44921</c:v>
              </c:pt>
              <c:pt idx="1700">
                <c:v>44922</c:v>
              </c:pt>
              <c:pt idx="1701">
                <c:v>44923</c:v>
              </c:pt>
              <c:pt idx="1702">
                <c:v>44924</c:v>
              </c:pt>
              <c:pt idx="1703">
                <c:v>44925</c:v>
              </c:pt>
              <c:pt idx="1704">
                <c:v>44928</c:v>
              </c:pt>
              <c:pt idx="1705">
                <c:v>44929</c:v>
              </c:pt>
              <c:pt idx="1706">
                <c:v>44930</c:v>
              </c:pt>
              <c:pt idx="1707">
                <c:v>44931</c:v>
              </c:pt>
              <c:pt idx="1708">
                <c:v>44932</c:v>
              </c:pt>
              <c:pt idx="1709">
                <c:v>44935</c:v>
              </c:pt>
              <c:pt idx="1710">
                <c:v>44936</c:v>
              </c:pt>
              <c:pt idx="1711">
                <c:v>44937</c:v>
              </c:pt>
              <c:pt idx="1712">
                <c:v>44938</c:v>
              </c:pt>
              <c:pt idx="1713">
                <c:v>44939</c:v>
              </c:pt>
              <c:pt idx="1714">
                <c:v>44942</c:v>
              </c:pt>
              <c:pt idx="1715">
                <c:v>44943</c:v>
              </c:pt>
              <c:pt idx="1716">
                <c:v>44944</c:v>
              </c:pt>
              <c:pt idx="1717">
                <c:v>44945</c:v>
              </c:pt>
              <c:pt idx="1718">
                <c:v>44946</c:v>
              </c:pt>
              <c:pt idx="1719">
                <c:v>44949</c:v>
              </c:pt>
              <c:pt idx="1720">
                <c:v>44950</c:v>
              </c:pt>
              <c:pt idx="1721">
                <c:v>44951</c:v>
              </c:pt>
              <c:pt idx="1722">
                <c:v>44952</c:v>
              </c:pt>
              <c:pt idx="1723">
                <c:v>44953</c:v>
              </c:pt>
              <c:pt idx="1724">
                <c:v>44956</c:v>
              </c:pt>
              <c:pt idx="1725">
                <c:v>44957</c:v>
              </c:pt>
              <c:pt idx="1726">
                <c:v>44958</c:v>
              </c:pt>
              <c:pt idx="1727">
                <c:v>44959</c:v>
              </c:pt>
              <c:pt idx="1728">
                <c:v>44960</c:v>
              </c:pt>
              <c:pt idx="1729">
                <c:v>44963</c:v>
              </c:pt>
              <c:pt idx="1730">
                <c:v>44964</c:v>
              </c:pt>
              <c:pt idx="1731">
                <c:v>44965</c:v>
              </c:pt>
              <c:pt idx="1732">
                <c:v>44966</c:v>
              </c:pt>
              <c:pt idx="1733">
                <c:v>44967</c:v>
              </c:pt>
              <c:pt idx="1734">
                <c:v>44970</c:v>
              </c:pt>
              <c:pt idx="1735">
                <c:v>44971</c:v>
              </c:pt>
              <c:pt idx="1736">
                <c:v>44972</c:v>
              </c:pt>
              <c:pt idx="1737">
                <c:v>44973</c:v>
              </c:pt>
              <c:pt idx="1738">
                <c:v>44974</c:v>
              </c:pt>
              <c:pt idx="1739">
                <c:v>44977</c:v>
              </c:pt>
              <c:pt idx="1740">
                <c:v>44978</c:v>
              </c:pt>
              <c:pt idx="1741">
                <c:v>44979</c:v>
              </c:pt>
              <c:pt idx="1742">
                <c:v>44980</c:v>
              </c:pt>
              <c:pt idx="1743">
                <c:v>44981</c:v>
              </c:pt>
              <c:pt idx="1744">
                <c:v>44984</c:v>
              </c:pt>
              <c:pt idx="1745">
                <c:v>44985</c:v>
              </c:pt>
              <c:pt idx="1746">
                <c:v>44986</c:v>
              </c:pt>
              <c:pt idx="1747">
                <c:v>44987</c:v>
              </c:pt>
              <c:pt idx="1748">
                <c:v>44988</c:v>
              </c:pt>
              <c:pt idx="1749">
                <c:v>44991</c:v>
              </c:pt>
              <c:pt idx="1750">
                <c:v>44992</c:v>
              </c:pt>
              <c:pt idx="1751">
                <c:v>44993</c:v>
              </c:pt>
              <c:pt idx="1752">
                <c:v>44994</c:v>
              </c:pt>
              <c:pt idx="1753">
                <c:v>44995</c:v>
              </c:pt>
              <c:pt idx="1754">
                <c:v>44998</c:v>
              </c:pt>
              <c:pt idx="1755">
                <c:v>44999</c:v>
              </c:pt>
              <c:pt idx="1756">
                <c:v>45000</c:v>
              </c:pt>
              <c:pt idx="1757">
                <c:v>45001</c:v>
              </c:pt>
              <c:pt idx="1758">
                <c:v>45002</c:v>
              </c:pt>
              <c:pt idx="1759">
                <c:v>45005</c:v>
              </c:pt>
              <c:pt idx="1760">
                <c:v>45006</c:v>
              </c:pt>
              <c:pt idx="1761">
                <c:v>45007</c:v>
              </c:pt>
              <c:pt idx="1762">
                <c:v>45008</c:v>
              </c:pt>
              <c:pt idx="1763">
                <c:v>45009</c:v>
              </c:pt>
              <c:pt idx="1764">
                <c:v>45012</c:v>
              </c:pt>
              <c:pt idx="1765">
                <c:v>45013</c:v>
              </c:pt>
              <c:pt idx="1766">
                <c:v>45014</c:v>
              </c:pt>
              <c:pt idx="1767">
                <c:v>45015</c:v>
              </c:pt>
              <c:pt idx="1768">
                <c:v>45016</c:v>
              </c:pt>
              <c:pt idx="1769">
                <c:v>45019</c:v>
              </c:pt>
              <c:pt idx="1770">
                <c:v>45020</c:v>
              </c:pt>
              <c:pt idx="1771">
                <c:v>45021</c:v>
              </c:pt>
              <c:pt idx="1772">
                <c:v>45022</c:v>
              </c:pt>
              <c:pt idx="1773">
                <c:v>45023</c:v>
              </c:pt>
              <c:pt idx="1774">
                <c:v>45026</c:v>
              </c:pt>
              <c:pt idx="1775">
                <c:v>45027</c:v>
              </c:pt>
              <c:pt idx="1776">
                <c:v>45028</c:v>
              </c:pt>
              <c:pt idx="1777">
                <c:v>45029</c:v>
              </c:pt>
              <c:pt idx="1778">
                <c:v>45030</c:v>
              </c:pt>
              <c:pt idx="1779">
                <c:v>45033</c:v>
              </c:pt>
              <c:pt idx="1780">
                <c:v>45034</c:v>
              </c:pt>
              <c:pt idx="1781">
                <c:v>45035</c:v>
              </c:pt>
              <c:pt idx="1782">
                <c:v>45036</c:v>
              </c:pt>
              <c:pt idx="1783">
                <c:v>45037</c:v>
              </c:pt>
              <c:pt idx="1784">
                <c:v>45040</c:v>
              </c:pt>
              <c:pt idx="1785">
                <c:v>45041</c:v>
              </c:pt>
              <c:pt idx="1786">
                <c:v>45042</c:v>
              </c:pt>
              <c:pt idx="1787">
                <c:v>45043</c:v>
              </c:pt>
              <c:pt idx="1788">
                <c:v>45044</c:v>
              </c:pt>
              <c:pt idx="1789">
                <c:v>45047</c:v>
              </c:pt>
              <c:pt idx="1790">
                <c:v>45048</c:v>
              </c:pt>
              <c:pt idx="1791">
                <c:v>45049</c:v>
              </c:pt>
              <c:pt idx="1792">
                <c:v>45050</c:v>
              </c:pt>
              <c:pt idx="1793">
                <c:v>45051</c:v>
              </c:pt>
              <c:pt idx="1794">
                <c:v>45054</c:v>
              </c:pt>
              <c:pt idx="1795">
                <c:v>45055</c:v>
              </c:pt>
              <c:pt idx="1796">
                <c:v>45056</c:v>
              </c:pt>
              <c:pt idx="1797">
                <c:v>45057</c:v>
              </c:pt>
              <c:pt idx="1798">
                <c:v>45058</c:v>
              </c:pt>
              <c:pt idx="1799">
                <c:v>45061</c:v>
              </c:pt>
              <c:pt idx="1800">
                <c:v>45062</c:v>
              </c:pt>
              <c:pt idx="1801">
                <c:v>45063</c:v>
              </c:pt>
              <c:pt idx="1802">
                <c:v>45064</c:v>
              </c:pt>
              <c:pt idx="1803">
                <c:v>45065</c:v>
              </c:pt>
              <c:pt idx="1804">
                <c:v>45068</c:v>
              </c:pt>
              <c:pt idx="1805">
                <c:v>45069</c:v>
              </c:pt>
              <c:pt idx="1806">
                <c:v>45070</c:v>
              </c:pt>
              <c:pt idx="1807">
                <c:v>45071</c:v>
              </c:pt>
              <c:pt idx="1808">
                <c:v>45072</c:v>
              </c:pt>
              <c:pt idx="1809">
                <c:v>45075</c:v>
              </c:pt>
              <c:pt idx="1810">
                <c:v>45076</c:v>
              </c:pt>
              <c:pt idx="1811">
                <c:v>45077</c:v>
              </c:pt>
              <c:pt idx="1812">
                <c:v>45078</c:v>
              </c:pt>
              <c:pt idx="1813">
                <c:v>45079</c:v>
              </c:pt>
              <c:pt idx="1814">
                <c:v>45082</c:v>
              </c:pt>
              <c:pt idx="1815">
                <c:v>45083</c:v>
              </c:pt>
              <c:pt idx="1816">
                <c:v>45084</c:v>
              </c:pt>
              <c:pt idx="1817">
                <c:v>45085</c:v>
              </c:pt>
              <c:pt idx="1818">
                <c:v>45086</c:v>
              </c:pt>
              <c:pt idx="1819">
                <c:v>45089</c:v>
              </c:pt>
              <c:pt idx="1820">
                <c:v>45090</c:v>
              </c:pt>
              <c:pt idx="1821">
                <c:v>45091</c:v>
              </c:pt>
              <c:pt idx="1822">
                <c:v>45092</c:v>
              </c:pt>
              <c:pt idx="1823">
                <c:v>45093</c:v>
              </c:pt>
              <c:pt idx="1824">
                <c:v>45096</c:v>
              </c:pt>
              <c:pt idx="1825">
                <c:v>45097</c:v>
              </c:pt>
              <c:pt idx="1826">
                <c:v>45098</c:v>
              </c:pt>
              <c:pt idx="1827">
                <c:v>45099</c:v>
              </c:pt>
              <c:pt idx="1828">
                <c:v>45100</c:v>
              </c:pt>
              <c:pt idx="1829">
                <c:v>45103</c:v>
              </c:pt>
              <c:pt idx="1830">
                <c:v>45104</c:v>
              </c:pt>
              <c:pt idx="1831">
                <c:v>45105</c:v>
              </c:pt>
              <c:pt idx="1832">
                <c:v>45106</c:v>
              </c:pt>
              <c:pt idx="1833">
                <c:v>45107</c:v>
              </c:pt>
              <c:pt idx="1834">
                <c:v>45110</c:v>
              </c:pt>
              <c:pt idx="1835">
                <c:v>45111</c:v>
              </c:pt>
              <c:pt idx="1836">
                <c:v>45112</c:v>
              </c:pt>
              <c:pt idx="1837">
                <c:v>45113</c:v>
              </c:pt>
              <c:pt idx="1838">
                <c:v>45114</c:v>
              </c:pt>
              <c:pt idx="1839">
                <c:v>45117</c:v>
              </c:pt>
              <c:pt idx="1840">
                <c:v>45118</c:v>
              </c:pt>
              <c:pt idx="1841">
                <c:v>45119</c:v>
              </c:pt>
              <c:pt idx="1842">
                <c:v>45120</c:v>
              </c:pt>
              <c:pt idx="1843">
                <c:v>45121</c:v>
              </c:pt>
              <c:pt idx="1844">
                <c:v>45124</c:v>
              </c:pt>
              <c:pt idx="1845">
                <c:v>45125</c:v>
              </c:pt>
              <c:pt idx="1846">
                <c:v>45126</c:v>
              </c:pt>
              <c:pt idx="1847">
                <c:v>45127</c:v>
              </c:pt>
              <c:pt idx="1848">
                <c:v>45128</c:v>
              </c:pt>
              <c:pt idx="1849">
                <c:v>45131</c:v>
              </c:pt>
              <c:pt idx="1850">
                <c:v>45132</c:v>
              </c:pt>
              <c:pt idx="1851">
                <c:v>45133</c:v>
              </c:pt>
              <c:pt idx="1852">
                <c:v>45134</c:v>
              </c:pt>
              <c:pt idx="1853">
                <c:v>45135</c:v>
              </c:pt>
              <c:pt idx="1854">
                <c:v>45138</c:v>
              </c:pt>
              <c:pt idx="1855">
                <c:v>45139</c:v>
              </c:pt>
              <c:pt idx="1856">
                <c:v>45140</c:v>
              </c:pt>
              <c:pt idx="1857">
                <c:v>45141</c:v>
              </c:pt>
              <c:pt idx="1858">
                <c:v>45142</c:v>
              </c:pt>
              <c:pt idx="1859">
                <c:v>45145</c:v>
              </c:pt>
              <c:pt idx="1860">
                <c:v>45146</c:v>
              </c:pt>
              <c:pt idx="1861">
                <c:v>45147</c:v>
              </c:pt>
              <c:pt idx="1862">
                <c:v>45148</c:v>
              </c:pt>
              <c:pt idx="1863">
                <c:v>45149</c:v>
              </c:pt>
              <c:pt idx="1864">
                <c:v>45152</c:v>
              </c:pt>
              <c:pt idx="1865">
                <c:v>45153</c:v>
              </c:pt>
              <c:pt idx="1866">
                <c:v>45154</c:v>
              </c:pt>
              <c:pt idx="1867">
                <c:v>45155</c:v>
              </c:pt>
              <c:pt idx="1868">
                <c:v>45156</c:v>
              </c:pt>
              <c:pt idx="1869">
                <c:v>45159</c:v>
              </c:pt>
              <c:pt idx="1870">
                <c:v>45160</c:v>
              </c:pt>
              <c:pt idx="1871">
                <c:v>45161</c:v>
              </c:pt>
              <c:pt idx="1872">
                <c:v>45162</c:v>
              </c:pt>
              <c:pt idx="1873">
                <c:v>45163</c:v>
              </c:pt>
              <c:pt idx="1874">
                <c:v>45166</c:v>
              </c:pt>
              <c:pt idx="1875">
                <c:v>45167</c:v>
              </c:pt>
              <c:pt idx="1876">
                <c:v>45168</c:v>
              </c:pt>
              <c:pt idx="1877">
                <c:v>45169</c:v>
              </c:pt>
              <c:pt idx="1878">
                <c:v>45170</c:v>
              </c:pt>
              <c:pt idx="1879">
                <c:v>45173</c:v>
              </c:pt>
              <c:pt idx="1880">
                <c:v>45174</c:v>
              </c:pt>
              <c:pt idx="1881">
                <c:v>45175</c:v>
              </c:pt>
              <c:pt idx="1882">
                <c:v>45176</c:v>
              </c:pt>
              <c:pt idx="1883">
                <c:v>45177</c:v>
              </c:pt>
              <c:pt idx="1884">
                <c:v>45180</c:v>
              </c:pt>
              <c:pt idx="1885">
                <c:v>45181</c:v>
              </c:pt>
              <c:pt idx="1886">
                <c:v>45182</c:v>
              </c:pt>
              <c:pt idx="1887">
                <c:v>45183</c:v>
              </c:pt>
              <c:pt idx="1888">
                <c:v>45184</c:v>
              </c:pt>
              <c:pt idx="1889">
                <c:v>45187</c:v>
              </c:pt>
              <c:pt idx="1890">
                <c:v>45188</c:v>
              </c:pt>
              <c:pt idx="1891">
                <c:v>45189</c:v>
              </c:pt>
              <c:pt idx="1892">
                <c:v>45190</c:v>
              </c:pt>
              <c:pt idx="1893">
                <c:v>45191</c:v>
              </c:pt>
              <c:pt idx="1894">
                <c:v>45194</c:v>
              </c:pt>
              <c:pt idx="1895">
                <c:v>45195</c:v>
              </c:pt>
              <c:pt idx="1896">
                <c:v>45196</c:v>
              </c:pt>
              <c:pt idx="1897">
                <c:v>45197</c:v>
              </c:pt>
              <c:pt idx="1898">
                <c:v>45198</c:v>
              </c:pt>
              <c:pt idx="1899">
                <c:v>45201</c:v>
              </c:pt>
              <c:pt idx="1900">
                <c:v>45202</c:v>
              </c:pt>
              <c:pt idx="1901">
                <c:v>45203</c:v>
              </c:pt>
              <c:pt idx="1902">
                <c:v>45204</c:v>
              </c:pt>
              <c:pt idx="1903">
                <c:v>45205</c:v>
              </c:pt>
              <c:pt idx="1904">
                <c:v>45208</c:v>
              </c:pt>
              <c:pt idx="1905">
                <c:v>45209</c:v>
              </c:pt>
              <c:pt idx="1906">
                <c:v>45210</c:v>
              </c:pt>
              <c:pt idx="1907">
                <c:v>45211</c:v>
              </c:pt>
              <c:pt idx="1908">
                <c:v>45212</c:v>
              </c:pt>
              <c:pt idx="1909">
                <c:v>45215</c:v>
              </c:pt>
              <c:pt idx="1910">
                <c:v>45216</c:v>
              </c:pt>
              <c:pt idx="1911">
                <c:v>45217</c:v>
              </c:pt>
              <c:pt idx="1912">
                <c:v>45218</c:v>
              </c:pt>
              <c:pt idx="1913">
                <c:v>45219</c:v>
              </c:pt>
              <c:pt idx="1914">
                <c:v>45222</c:v>
              </c:pt>
              <c:pt idx="1915">
                <c:v>45223</c:v>
              </c:pt>
              <c:pt idx="1916">
                <c:v>45224</c:v>
              </c:pt>
              <c:pt idx="1917">
                <c:v>45225</c:v>
              </c:pt>
              <c:pt idx="1918">
                <c:v>45226</c:v>
              </c:pt>
              <c:pt idx="1919">
                <c:v>45229</c:v>
              </c:pt>
              <c:pt idx="1920">
                <c:v>45230</c:v>
              </c:pt>
              <c:pt idx="1921">
                <c:v>45231</c:v>
              </c:pt>
              <c:pt idx="1922">
                <c:v>45232</c:v>
              </c:pt>
              <c:pt idx="1923">
                <c:v>45233</c:v>
              </c:pt>
              <c:pt idx="1924">
                <c:v>45236</c:v>
              </c:pt>
              <c:pt idx="1925">
                <c:v>45237</c:v>
              </c:pt>
              <c:pt idx="1926">
                <c:v>45238</c:v>
              </c:pt>
              <c:pt idx="1927">
                <c:v>45239</c:v>
              </c:pt>
              <c:pt idx="1928">
                <c:v>45240</c:v>
              </c:pt>
              <c:pt idx="1929">
                <c:v>45243</c:v>
              </c:pt>
              <c:pt idx="1930">
                <c:v>45244</c:v>
              </c:pt>
              <c:pt idx="1931">
                <c:v>45245</c:v>
              </c:pt>
              <c:pt idx="1932">
                <c:v>45246</c:v>
              </c:pt>
              <c:pt idx="1933">
                <c:v>45247</c:v>
              </c:pt>
              <c:pt idx="1934">
                <c:v>45250</c:v>
              </c:pt>
              <c:pt idx="1935">
                <c:v>45251</c:v>
              </c:pt>
              <c:pt idx="1936">
                <c:v>45252</c:v>
              </c:pt>
              <c:pt idx="1937">
                <c:v>45253</c:v>
              </c:pt>
              <c:pt idx="1938">
                <c:v>45254</c:v>
              </c:pt>
              <c:pt idx="1939">
                <c:v>45257</c:v>
              </c:pt>
              <c:pt idx="1940">
                <c:v>45258</c:v>
              </c:pt>
              <c:pt idx="1941">
                <c:v>45259</c:v>
              </c:pt>
              <c:pt idx="1942">
                <c:v>45260</c:v>
              </c:pt>
              <c:pt idx="1943">
                <c:v>45261</c:v>
              </c:pt>
              <c:pt idx="1944">
                <c:v>45264</c:v>
              </c:pt>
              <c:pt idx="1945">
                <c:v>45265</c:v>
              </c:pt>
              <c:pt idx="1946">
                <c:v>45266</c:v>
              </c:pt>
              <c:pt idx="1947">
                <c:v>45267</c:v>
              </c:pt>
              <c:pt idx="1948">
                <c:v>45268</c:v>
              </c:pt>
              <c:pt idx="1949">
                <c:v>45271</c:v>
              </c:pt>
              <c:pt idx="1950">
                <c:v>45272</c:v>
              </c:pt>
              <c:pt idx="1951">
                <c:v>45273</c:v>
              </c:pt>
              <c:pt idx="1952">
                <c:v>45274</c:v>
              </c:pt>
              <c:pt idx="1953">
                <c:v>45275</c:v>
              </c:pt>
              <c:pt idx="1954">
                <c:v>45278</c:v>
              </c:pt>
              <c:pt idx="1955">
                <c:v>45279</c:v>
              </c:pt>
              <c:pt idx="1956">
                <c:v>45280</c:v>
              </c:pt>
              <c:pt idx="1957">
                <c:v>45281</c:v>
              </c:pt>
              <c:pt idx="1958">
                <c:v>45282</c:v>
              </c:pt>
              <c:pt idx="1959">
                <c:v>45285</c:v>
              </c:pt>
              <c:pt idx="1960">
                <c:v>45286</c:v>
              </c:pt>
              <c:pt idx="1961">
                <c:v>45287</c:v>
              </c:pt>
              <c:pt idx="1962">
                <c:v>45288</c:v>
              </c:pt>
              <c:pt idx="1963">
                <c:v>45289</c:v>
              </c:pt>
              <c:pt idx="1964">
                <c:v>45292</c:v>
              </c:pt>
              <c:pt idx="1965">
                <c:v>45293</c:v>
              </c:pt>
              <c:pt idx="1966">
                <c:v>45294</c:v>
              </c:pt>
              <c:pt idx="1967">
                <c:v>45295</c:v>
              </c:pt>
              <c:pt idx="1968">
                <c:v>45296</c:v>
              </c:pt>
              <c:pt idx="1969">
                <c:v>45299</c:v>
              </c:pt>
              <c:pt idx="1970">
                <c:v>45300</c:v>
              </c:pt>
              <c:pt idx="1971">
                <c:v>45301</c:v>
              </c:pt>
              <c:pt idx="1972">
                <c:v>45302</c:v>
              </c:pt>
              <c:pt idx="1973">
                <c:v>45303</c:v>
              </c:pt>
              <c:pt idx="1974">
                <c:v>45306</c:v>
              </c:pt>
              <c:pt idx="1975">
                <c:v>45307</c:v>
              </c:pt>
              <c:pt idx="1976">
                <c:v>45308</c:v>
              </c:pt>
              <c:pt idx="1977">
                <c:v>45309</c:v>
              </c:pt>
              <c:pt idx="1978">
                <c:v>45310</c:v>
              </c:pt>
              <c:pt idx="1979">
                <c:v>45313</c:v>
              </c:pt>
              <c:pt idx="1980">
                <c:v>45314</c:v>
              </c:pt>
              <c:pt idx="1981">
                <c:v>45315</c:v>
              </c:pt>
              <c:pt idx="1982">
                <c:v>45316</c:v>
              </c:pt>
              <c:pt idx="1983">
                <c:v>45317</c:v>
              </c:pt>
              <c:pt idx="1984">
                <c:v>45320</c:v>
              </c:pt>
              <c:pt idx="1985">
                <c:v>45321</c:v>
              </c:pt>
              <c:pt idx="1986">
                <c:v>45322</c:v>
              </c:pt>
              <c:pt idx="1987">
                <c:v>45323</c:v>
              </c:pt>
              <c:pt idx="1988">
                <c:v>45324</c:v>
              </c:pt>
              <c:pt idx="1989">
                <c:v>45327</c:v>
              </c:pt>
              <c:pt idx="1990">
                <c:v>45328</c:v>
              </c:pt>
              <c:pt idx="1991">
                <c:v>45329</c:v>
              </c:pt>
              <c:pt idx="1992">
                <c:v>45330</c:v>
              </c:pt>
              <c:pt idx="1993">
                <c:v>45331</c:v>
              </c:pt>
              <c:pt idx="1994">
                <c:v>45334</c:v>
              </c:pt>
              <c:pt idx="1995">
                <c:v>45335</c:v>
              </c:pt>
              <c:pt idx="1996">
                <c:v>45336</c:v>
              </c:pt>
              <c:pt idx="1997">
                <c:v>45337</c:v>
              </c:pt>
              <c:pt idx="1998">
                <c:v>45338</c:v>
              </c:pt>
              <c:pt idx="1999">
                <c:v>45341</c:v>
              </c:pt>
              <c:pt idx="2000">
                <c:v>45342</c:v>
              </c:pt>
              <c:pt idx="2001">
                <c:v>45343</c:v>
              </c:pt>
              <c:pt idx="2002">
                <c:v>45344</c:v>
              </c:pt>
              <c:pt idx="2003">
                <c:v>45345</c:v>
              </c:pt>
              <c:pt idx="2004">
                <c:v>45348</c:v>
              </c:pt>
              <c:pt idx="2005">
                <c:v>45349</c:v>
              </c:pt>
              <c:pt idx="2006">
                <c:v>45350</c:v>
              </c:pt>
              <c:pt idx="2007">
                <c:v>45351</c:v>
              </c:pt>
              <c:pt idx="2008">
                <c:v>45352</c:v>
              </c:pt>
              <c:pt idx="2009">
                <c:v>45355</c:v>
              </c:pt>
              <c:pt idx="2010">
                <c:v>45356</c:v>
              </c:pt>
              <c:pt idx="2011">
                <c:v>45357</c:v>
              </c:pt>
              <c:pt idx="2012">
                <c:v>45358</c:v>
              </c:pt>
              <c:pt idx="2013">
                <c:v>45359</c:v>
              </c:pt>
              <c:pt idx="2014">
                <c:v>45362</c:v>
              </c:pt>
              <c:pt idx="2015">
                <c:v>45363</c:v>
              </c:pt>
              <c:pt idx="2016">
                <c:v>45364</c:v>
              </c:pt>
              <c:pt idx="2017">
                <c:v>45365</c:v>
              </c:pt>
              <c:pt idx="2018">
                <c:v>45366</c:v>
              </c:pt>
              <c:pt idx="2019">
                <c:v>45369</c:v>
              </c:pt>
              <c:pt idx="2020">
                <c:v>45370</c:v>
              </c:pt>
              <c:pt idx="2021">
                <c:v>45371</c:v>
              </c:pt>
              <c:pt idx="2022">
                <c:v>45372</c:v>
              </c:pt>
              <c:pt idx="2023">
                <c:v>45373</c:v>
              </c:pt>
              <c:pt idx="2024">
                <c:v>45376</c:v>
              </c:pt>
              <c:pt idx="2025">
                <c:v>45377</c:v>
              </c:pt>
              <c:pt idx="2026">
                <c:v>45378</c:v>
              </c:pt>
              <c:pt idx="2027">
                <c:v>45379</c:v>
              </c:pt>
              <c:pt idx="2028">
                <c:v>45380</c:v>
              </c:pt>
              <c:pt idx="2029">
                <c:v>45383</c:v>
              </c:pt>
              <c:pt idx="2030">
                <c:v>45384</c:v>
              </c:pt>
              <c:pt idx="2031">
                <c:v>45385</c:v>
              </c:pt>
              <c:pt idx="2032">
                <c:v>45386</c:v>
              </c:pt>
              <c:pt idx="2033">
                <c:v>45387</c:v>
              </c:pt>
              <c:pt idx="2034">
                <c:v>45390</c:v>
              </c:pt>
              <c:pt idx="2035">
                <c:v>45391</c:v>
              </c:pt>
              <c:pt idx="2036">
                <c:v>45392</c:v>
              </c:pt>
              <c:pt idx="2037">
                <c:v>45393</c:v>
              </c:pt>
              <c:pt idx="2038">
                <c:v>45394</c:v>
              </c:pt>
              <c:pt idx="2039">
                <c:v>45397</c:v>
              </c:pt>
              <c:pt idx="2040">
                <c:v>45398</c:v>
              </c:pt>
              <c:pt idx="2041">
                <c:v>45399</c:v>
              </c:pt>
              <c:pt idx="2042">
                <c:v>45400</c:v>
              </c:pt>
              <c:pt idx="2043">
                <c:v>45401</c:v>
              </c:pt>
              <c:pt idx="2044">
                <c:v>45404</c:v>
              </c:pt>
              <c:pt idx="2045">
                <c:v>45405</c:v>
              </c:pt>
              <c:pt idx="2046">
                <c:v>45406</c:v>
              </c:pt>
              <c:pt idx="2047">
                <c:v>45407</c:v>
              </c:pt>
              <c:pt idx="2048">
                <c:v>45408</c:v>
              </c:pt>
              <c:pt idx="2049">
                <c:v>45411</c:v>
              </c:pt>
              <c:pt idx="2050">
                <c:v>45412</c:v>
              </c:pt>
              <c:pt idx="2051">
                <c:v>45413</c:v>
              </c:pt>
              <c:pt idx="2052">
                <c:v>45414</c:v>
              </c:pt>
              <c:pt idx="2053">
                <c:v>45415</c:v>
              </c:pt>
              <c:pt idx="2054">
                <c:v>45418</c:v>
              </c:pt>
              <c:pt idx="2055">
                <c:v>45419</c:v>
              </c:pt>
              <c:pt idx="2056">
                <c:v>45420</c:v>
              </c:pt>
              <c:pt idx="2057">
                <c:v>45421</c:v>
              </c:pt>
              <c:pt idx="2058">
                <c:v>45422</c:v>
              </c:pt>
              <c:pt idx="2059">
                <c:v>45425</c:v>
              </c:pt>
              <c:pt idx="2060">
                <c:v>45426</c:v>
              </c:pt>
              <c:pt idx="2061">
                <c:v>45427</c:v>
              </c:pt>
              <c:pt idx="2062">
                <c:v>45428</c:v>
              </c:pt>
              <c:pt idx="2063">
                <c:v>45429</c:v>
              </c:pt>
              <c:pt idx="2064">
                <c:v>45432</c:v>
              </c:pt>
              <c:pt idx="2065">
                <c:v>45433</c:v>
              </c:pt>
              <c:pt idx="2066">
                <c:v>45434</c:v>
              </c:pt>
              <c:pt idx="2067">
                <c:v>45435</c:v>
              </c:pt>
              <c:pt idx="2068">
                <c:v>45436</c:v>
              </c:pt>
              <c:pt idx="2069">
                <c:v>45439</c:v>
              </c:pt>
              <c:pt idx="2070">
                <c:v>45440</c:v>
              </c:pt>
              <c:pt idx="2071">
                <c:v>45441</c:v>
              </c:pt>
              <c:pt idx="2072">
                <c:v>45442</c:v>
              </c:pt>
              <c:pt idx="2073">
                <c:v>45443</c:v>
              </c:pt>
              <c:pt idx="2074">
                <c:v>45446</c:v>
              </c:pt>
              <c:pt idx="2075">
                <c:v>45447</c:v>
              </c:pt>
              <c:pt idx="2076">
                <c:v>45448</c:v>
              </c:pt>
              <c:pt idx="2077">
                <c:v>45449</c:v>
              </c:pt>
              <c:pt idx="2078">
                <c:v>45450</c:v>
              </c:pt>
              <c:pt idx="2079">
                <c:v>45453</c:v>
              </c:pt>
              <c:pt idx="2080">
                <c:v>45454</c:v>
              </c:pt>
              <c:pt idx="2081">
                <c:v>45455</c:v>
              </c:pt>
              <c:pt idx="2082">
                <c:v>45456</c:v>
              </c:pt>
              <c:pt idx="2083">
                <c:v>45457</c:v>
              </c:pt>
              <c:pt idx="2084">
                <c:v>45460</c:v>
              </c:pt>
              <c:pt idx="2085">
                <c:v>45461</c:v>
              </c:pt>
              <c:pt idx="2086">
                <c:v>45462</c:v>
              </c:pt>
              <c:pt idx="2087">
                <c:v>45463</c:v>
              </c:pt>
              <c:pt idx="2088">
                <c:v>45464</c:v>
              </c:pt>
              <c:pt idx="2089">
                <c:v>45467</c:v>
              </c:pt>
              <c:pt idx="2090">
                <c:v>45468</c:v>
              </c:pt>
              <c:pt idx="2091">
                <c:v>45469</c:v>
              </c:pt>
              <c:pt idx="2092">
                <c:v>45470</c:v>
              </c:pt>
              <c:pt idx="2093">
                <c:v>45471</c:v>
              </c:pt>
              <c:pt idx="2094">
                <c:v>45474</c:v>
              </c:pt>
              <c:pt idx="2095">
                <c:v>45475</c:v>
              </c:pt>
              <c:pt idx="2096">
                <c:v>45476</c:v>
              </c:pt>
              <c:pt idx="2097">
                <c:v>45477</c:v>
              </c:pt>
              <c:pt idx="2098">
                <c:v>45478</c:v>
              </c:pt>
              <c:pt idx="2099">
                <c:v>45481</c:v>
              </c:pt>
              <c:pt idx="2100">
                <c:v>45482</c:v>
              </c:pt>
              <c:pt idx="2101">
                <c:v>45483</c:v>
              </c:pt>
              <c:pt idx="2102">
                <c:v>45484</c:v>
              </c:pt>
              <c:pt idx="2103">
                <c:v>45485</c:v>
              </c:pt>
              <c:pt idx="2104">
                <c:v>45488</c:v>
              </c:pt>
              <c:pt idx="2105">
                <c:v>45489</c:v>
              </c:pt>
              <c:pt idx="2106">
                <c:v>45490</c:v>
              </c:pt>
              <c:pt idx="2107">
                <c:v>45491</c:v>
              </c:pt>
              <c:pt idx="2108">
                <c:v>45492</c:v>
              </c:pt>
              <c:pt idx="2109">
                <c:v>45495</c:v>
              </c:pt>
              <c:pt idx="2110">
                <c:v>45496</c:v>
              </c:pt>
              <c:pt idx="2111">
                <c:v>45497</c:v>
              </c:pt>
              <c:pt idx="2112">
                <c:v>45498</c:v>
              </c:pt>
              <c:pt idx="2113">
                <c:v>45499</c:v>
              </c:pt>
              <c:pt idx="2114">
                <c:v>45502</c:v>
              </c:pt>
              <c:pt idx="2115">
                <c:v>45503</c:v>
              </c:pt>
              <c:pt idx="2116">
                <c:v>45504</c:v>
              </c:pt>
              <c:pt idx="2117">
                <c:v>45505</c:v>
              </c:pt>
              <c:pt idx="2118">
                <c:v>45506</c:v>
              </c:pt>
              <c:pt idx="2119">
                <c:v>45509</c:v>
              </c:pt>
              <c:pt idx="2120">
                <c:v>45510</c:v>
              </c:pt>
              <c:pt idx="2121">
                <c:v>45511</c:v>
              </c:pt>
              <c:pt idx="2122">
                <c:v>45512</c:v>
              </c:pt>
              <c:pt idx="2123">
                <c:v>45513</c:v>
              </c:pt>
              <c:pt idx="2124">
                <c:v>45516</c:v>
              </c:pt>
              <c:pt idx="2125">
                <c:v>45517</c:v>
              </c:pt>
              <c:pt idx="2126">
                <c:v>45518</c:v>
              </c:pt>
              <c:pt idx="2127">
                <c:v>45519</c:v>
              </c:pt>
              <c:pt idx="2128">
                <c:v>45520</c:v>
              </c:pt>
              <c:pt idx="2129">
                <c:v>45523</c:v>
              </c:pt>
              <c:pt idx="2130">
                <c:v>45524</c:v>
              </c:pt>
              <c:pt idx="2131">
                <c:v>45525</c:v>
              </c:pt>
              <c:pt idx="2132">
                <c:v>45526</c:v>
              </c:pt>
              <c:pt idx="2133">
                <c:v>45527</c:v>
              </c:pt>
              <c:pt idx="2134">
                <c:v>45530</c:v>
              </c:pt>
              <c:pt idx="2135">
                <c:v>45531</c:v>
              </c:pt>
              <c:pt idx="2136">
                <c:v>45532</c:v>
              </c:pt>
              <c:pt idx="2137">
                <c:v>45533</c:v>
              </c:pt>
              <c:pt idx="2138">
                <c:v>45534</c:v>
              </c:pt>
              <c:pt idx="2139">
                <c:v>45537</c:v>
              </c:pt>
              <c:pt idx="2140">
                <c:v>45538</c:v>
              </c:pt>
              <c:pt idx="2141">
                <c:v>45539</c:v>
              </c:pt>
              <c:pt idx="2142">
                <c:v>45540</c:v>
              </c:pt>
              <c:pt idx="2143">
                <c:v>45541</c:v>
              </c:pt>
              <c:pt idx="2144">
                <c:v>45544</c:v>
              </c:pt>
              <c:pt idx="2145">
                <c:v>45545</c:v>
              </c:pt>
              <c:pt idx="2146">
                <c:v>45546</c:v>
              </c:pt>
              <c:pt idx="2147">
                <c:v>45547</c:v>
              </c:pt>
              <c:pt idx="2148">
                <c:v>45548</c:v>
              </c:pt>
              <c:pt idx="2149">
                <c:v>45551</c:v>
              </c:pt>
              <c:pt idx="2150">
                <c:v>45552</c:v>
              </c:pt>
              <c:pt idx="2151">
                <c:v>45553</c:v>
              </c:pt>
              <c:pt idx="2152">
                <c:v>45554</c:v>
              </c:pt>
              <c:pt idx="2153">
                <c:v>45555</c:v>
              </c:pt>
              <c:pt idx="2154">
                <c:v>45558</c:v>
              </c:pt>
              <c:pt idx="2155">
                <c:v>45559</c:v>
              </c:pt>
              <c:pt idx="2156">
                <c:v>45560</c:v>
              </c:pt>
              <c:pt idx="2157">
                <c:v>45561</c:v>
              </c:pt>
              <c:pt idx="2158">
                <c:v>45562</c:v>
              </c:pt>
              <c:pt idx="2159">
                <c:v>45565</c:v>
              </c:pt>
              <c:pt idx="2160">
                <c:v>45566</c:v>
              </c:pt>
              <c:pt idx="2161">
                <c:v>45567</c:v>
              </c:pt>
              <c:pt idx="2162">
                <c:v>45568</c:v>
              </c:pt>
              <c:pt idx="2163">
                <c:v>45569</c:v>
              </c:pt>
              <c:pt idx="2164">
                <c:v>45572</c:v>
              </c:pt>
              <c:pt idx="2165">
                <c:v>45573</c:v>
              </c:pt>
              <c:pt idx="2166">
                <c:v>45574</c:v>
              </c:pt>
              <c:pt idx="2167">
                <c:v>45575</c:v>
              </c:pt>
              <c:pt idx="2168">
                <c:v>45576</c:v>
              </c:pt>
              <c:pt idx="2169">
                <c:v>45579</c:v>
              </c:pt>
              <c:pt idx="2170">
                <c:v>45580</c:v>
              </c:pt>
              <c:pt idx="2171">
                <c:v>45581</c:v>
              </c:pt>
              <c:pt idx="2172">
                <c:v>45582</c:v>
              </c:pt>
              <c:pt idx="2173">
                <c:v>45583</c:v>
              </c:pt>
              <c:pt idx="2174">
                <c:v>45586</c:v>
              </c:pt>
              <c:pt idx="2175">
                <c:v>45587</c:v>
              </c:pt>
              <c:pt idx="2176">
                <c:v>45588</c:v>
              </c:pt>
              <c:pt idx="2177">
                <c:v>45589</c:v>
              </c:pt>
              <c:pt idx="2178">
                <c:v>45590</c:v>
              </c:pt>
              <c:pt idx="2179">
                <c:v>45593</c:v>
              </c:pt>
              <c:pt idx="2180">
                <c:v>45594</c:v>
              </c:pt>
              <c:pt idx="2181">
                <c:v>45595</c:v>
              </c:pt>
              <c:pt idx="2182">
                <c:v>45596</c:v>
              </c:pt>
              <c:pt idx="2183">
                <c:v>45597</c:v>
              </c:pt>
              <c:pt idx="2184">
                <c:v>45600</c:v>
              </c:pt>
              <c:pt idx="2185">
                <c:v>45601</c:v>
              </c:pt>
              <c:pt idx="2186">
                <c:v>45602</c:v>
              </c:pt>
              <c:pt idx="2187">
                <c:v>45603</c:v>
              </c:pt>
              <c:pt idx="2188">
                <c:v>45604</c:v>
              </c:pt>
              <c:pt idx="2189">
                <c:v>45607</c:v>
              </c:pt>
              <c:pt idx="2190">
                <c:v>45608</c:v>
              </c:pt>
              <c:pt idx="2191">
                <c:v>45609</c:v>
              </c:pt>
              <c:pt idx="2192">
                <c:v>45610</c:v>
              </c:pt>
              <c:pt idx="2193">
                <c:v>45611</c:v>
              </c:pt>
              <c:pt idx="2194">
                <c:v>45614</c:v>
              </c:pt>
              <c:pt idx="2195">
                <c:v>45615</c:v>
              </c:pt>
              <c:pt idx="2196">
                <c:v>45616</c:v>
              </c:pt>
              <c:pt idx="2197">
                <c:v>45617</c:v>
              </c:pt>
              <c:pt idx="2198">
                <c:v>45618</c:v>
              </c:pt>
              <c:pt idx="2199">
                <c:v>45621</c:v>
              </c:pt>
              <c:pt idx="2200">
                <c:v>45622</c:v>
              </c:pt>
              <c:pt idx="2201">
                <c:v>45623</c:v>
              </c:pt>
              <c:pt idx="2202">
                <c:v>45624</c:v>
              </c:pt>
              <c:pt idx="2203">
                <c:v>45625</c:v>
              </c:pt>
              <c:pt idx="2204">
                <c:v>45628</c:v>
              </c:pt>
              <c:pt idx="2205">
                <c:v>45629</c:v>
              </c:pt>
              <c:pt idx="2206">
                <c:v>45630</c:v>
              </c:pt>
              <c:pt idx="2207">
                <c:v>45631</c:v>
              </c:pt>
              <c:pt idx="2208">
                <c:v>45632</c:v>
              </c:pt>
              <c:pt idx="2209">
                <c:v>45635</c:v>
              </c:pt>
              <c:pt idx="2210">
                <c:v>45636</c:v>
              </c:pt>
              <c:pt idx="2211">
                <c:v>45637</c:v>
              </c:pt>
              <c:pt idx="2212">
                <c:v>45638</c:v>
              </c:pt>
              <c:pt idx="2213">
                <c:v>45639</c:v>
              </c:pt>
              <c:pt idx="2214">
                <c:v>45642</c:v>
              </c:pt>
              <c:pt idx="2215">
                <c:v>45643</c:v>
              </c:pt>
              <c:pt idx="2216">
                <c:v>45644</c:v>
              </c:pt>
              <c:pt idx="2217">
                <c:v>45645</c:v>
              </c:pt>
              <c:pt idx="2218">
                <c:v>45646</c:v>
              </c:pt>
              <c:pt idx="2219">
                <c:v>45649</c:v>
              </c:pt>
              <c:pt idx="2220">
                <c:v>45650</c:v>
              </c:pt>
              <c:pt idx="2221">
                <c:v>45651</c:v>
              </c:pt>
              <c:pt idx="2222">
                <c:v>45652</c:v>
              </c:pt>
              <c:pt idx="2223">
                <c:v>45653</c:v>
              </c:pt>
              <c:pt idx="2224">
                <c:v>45656</c:v>
              </c:pt>
              <c:pt idx="2225">
                <c:v>45657</c:v>
              </c:pt>
              <c:pt idx="2226">
                <c:v>45658</c:v>
              </c:pt>
              <c:pt idx="2227">
                <c:v>45659</c:v>
              </c:pt>
              <c:pt idx="2228">
                <c:v>45660</c:v>
              </c:pt>
              <c:pt idx="2229">
                <c:v>45663</c:v>
              </c:pt>
              <c:pt idx="2230">
                <c:v>45664</c:v>
              </c:pt>
              <c:pt idx="2231">
                <c:v>45665</c:v>
              </c:pt>
              <c:pt idx="2232">
                <c:v>45666</c:v>
              </c:pt>
              <c:pt idx="2233">
                <c:v>45667</c:v>
              </c:pt>
              <c:pt idx="2234">
                <c:v>45670</c:v>
              </c:pt>
              <c:pt idx="2235">
                <c:v>45671</c:v>
              </c:pt>
              <c:pt idx="2236">
                <c:v>45672</c:v>
              </c:pt>
              <c:pt idx="2237">
                <c:v>45673</c:v>
              </c:pt>
              <c:pt idx="2238">
                <c:v>45674</c:v>
              </c:pt>
              <c:pt idx="2239">
                <c:v>45677</c:v>
              </c:pt>
              <c:pt idx="2240">
                <c:v>45678</c:v>
              </c:pt>
              <c:pt idx="2241">
                <c:v>45679</c:v>
              </c:pt>
              <c:pt idx="2242">
                <c:v>45680</c:v>
              </c:pt>
              <c:pt idx="2243">
                <c:v>45681</c:v>
              </c:pt>
              <c:pt idx="2244">
                <c:v>45684</c:v>
              </c:pt>
              <c:pt idx="2245">
                <c:v>45685</c:v>
              </c:pt>
              <c:pt idx="2246">
                <c:v>45686</c:v>
              </c:pt>
              <c:pt idx="2247">
                <c:v>45687</c:v>
              </c:pt>
              <c:pt idx="2248">
                <c:v>45688</c:v>
              </c:pt>
              <c:pt idx="2249">
                <c:v>45691</c:v>
              </c:pt>
              <c:pt idx="2250">
                <c:v>45692</c:v>
              </c:pt>
              <c:pt idx="2251">
                <c:v>45693</c:v>
              </c:pt>
              <c:pt idx="2252">
                <c:v>45694</c:v>
              </c:pt>
              <c:pt idx="2253">
                <c:v>45695</c:v>
              </c:pt>
              <c:pt idx="2254">
                <c:v>45698</c:v>
              </c:pt>
              <c:pt idx="2255">
                <c:v>45699</c:v>
              </c:pt>
              <c:pt idx="2256">
                <c:v>45700</c:v>
              </c:pt>
              <c:pt idx="2257">
                <c:v>45701</c:v>
              </c:pt>
              <c:pt idx="2258">
                <c:v>45702</c:v>
              </c:pt>
              <c:pt idx="2259">
                <c:v>45705</c:v>
              </c:pt>
              <c:pt idx="2260">
                <c:v>45706</c:v>
              </c:pt>
              <c:pt idx="2261">
                <c:v>45707</c:v>
              </c:pt>
              <c:pt idx="2262">
                <c:v>45708</c:v>
              </c:pt>
              <c:pt idx="2263">
                <c:v>45709</c:v>
              </c:pt>
              <c:pt idx="2264">
                <c:v>45712</c:v>
              </c:pt>
              <c:pt idx="2265">
                <c:v>45713</c:v>
              </c:pt>
              <c:pt idx="2266">
                <c:v>45714</c:v>
              </c:pt>
              <c:pt idx="2267">
                <c:v>45715</c:v>
              </c:pt>
              <c:pt idx="2268">
                <c:v>45716</c:v>
              </c:pt>
              <c:pt idx="2269">
                <c:v>45719</c:v>
              </c:pt>
              <c:pt idx="2270">
                <c:v>45720</c:v>
              </c:pt>
              <c:pt idx="2271">
                <c:v>45721</c:v>
              </c:pt>
              <c:pt idx="2272">
                <c:v>45722</c:v>
              </c:pt>
              <c:pt idx="2273">
                <c:v>45723</c:v>
              </c:pt>
              <c:pt idx="2274">
                <c:v>45726</c:v>
              </c:pt>
              <c:pt idx="2275">
                <c:v>45727</c:v>
              </c:pt>
              <c:pt idx="2276">
                <c:v>45728</c:v>
              </c:pt>
              <c:pt idx="2277">
                <c:v>45729</c:v>
              </c:pt>
              <c:pt idx="2278">
                <c:v>45730</c:v>
              </c:pt>
              <c:pt idx="2279">
                <c:v>45733</c:v>
              </c:pt>
              <c:pt idx="2280">
                <c:v>45734</c:v>
              </c:pt>
              <c:pt idx="2281">
                <c:v>45735</c:v>
              </c:pt>
              <c:pt idx="2282">
                <c:v>45736</c:v>
              </c:pt>
              <c:pt idx="2283">
                <c:v>45737</c:v>
              </c:pt>
              <c:pt idx="2284">
                <c:v>45740</c:v>
              </c:pt>
              <c:pt idx="2285">
                <c:v>45741</c:v>
              </c:pt>
              <c:pt idx="2286">
                <c:v>45742</c:v>
              </c:pt>
              <c:pt idx="2287">
                <c:v>45743</c:v>
              </c:pt>
              <c:pt idx="2288">
                <c:v>45744</c:v>
              </c:pt>
              <c:pt idx="2289">
                <c:v>45747</c:v>
              </c:pt>
              <c:pt idx="2290">
                <c:v>45748</c:v>
              </c:pt>
              <c:pt idx="2291">
                <c:v>45749</c:v>
              </c:pt>
              <c:pt idx="2292">
                <c:v>45750</c:v>
              </c:pt>
              <c:pt idx="2293">
                <c:v>45751</c:v>
              </c:pt>
              <c:pt idx="2294">
                <c:v>45754</c:v>
              </c:pt>
              <c:pt idx="2295">
                <c:v>45755</c:v>
              </c:pt>
              <c:pt idx="2296">
                <c:v>45756</c:v>
              </c:pt>
              <c:pt idx="2297">
                <c:v>45757</c:v>
              </c:pt>
              <c:pt idx="2298">
                <c:v>45758</c:v>
              </c:pt>
              <c:pt idx="2299">
                <c:v>45761</c:v>
              </c:pt>
              <c:pt idx="2300">
                <c:v>45762</c:v>
              </c:pt>
              <c:pt idx="2301">
                <c:v>45763</c:v>
              </c:pt>
              <c:pt idx="2302">
                <c:v>45764</c:v>
              </c:pt>
              <c:pt idx="2303">
                <c:v>45765</c:v>
              </c:pt>
              <c:pt idx="2304">
                <c:v>45768</c:v>
              </c:pt>
              <c:pt idx="2305">
                <c:v>45769</c:v>
              </c:pt>
              <c:pt idx="2306">
                <c:v>45770</c:v>
              </c:pt>
              <c:pt idx="2307">
                <c:v>45771</c:v>
              </c:pt>
              <c:pt idx="2308">
                <c:v>45772</c:v>
              </c:pt>
              <c:pt idx="2309">
                <c:v>45775</c:v>
              </c:pt>
              <c:pt idx="2310">
                <c:v>45776</c:v>
              </c:pt>
              <c:pt idx="2311">
                <c:v>45777</c:v>
              </c:pt>
              <c:pt idx="2312">
                <c:v>45778</c:v>
              </c:pt>
              <c:pt idx="2313">
                <c:v>45779</c:v>
              </c:pt>
              <c:pt idx="2314">
                <c:v>45782</c:v>
              </c:pt>
              <c:pt idx="2315">
                <c:v>45783</c:v>
              </c:pt>
              <c:pt idx="2316">
                <c:v>45784</c:v>
              </c:pt>
              <c:pt idx="2317">
                <c:v>45785</c:v>
              </c:pt>
              <c:pt idx="2318">
                <c:v>45786</c:v>
              </c:pt>
              <c:pt idx="2319">
                <c:v>45789</c:v>
              </c:pt>
              <c:pt idx="2320">
                <c:v>45790</c:v>
              </c:pt>
              <c:pt idx="2321">
                <c:v>45791</c:v>
              </c:pt>
              <c:pt idx="2322">
                <c:v>45792</c:v>
              </c:pt>
              <c:pt idx="2323">
                <c:v>45793</c:v>
              </c:pt>
              <c:pt idx="2324">
                <c:v>45796</c:v>
              </c:pt>
              <c:pt idx="2325">
                <c:v>45797</c:v>
              </c:pt>
              <c:pt idx="2326">
                <c:v>45798</c:v>
              </c:pt>
              <c:pt idx="2327">
                <c:v>45799</c:v>
              </c:pt>
              <c:pt idx="2328">
                <c:v>45800</c:v>
              </c:pt>
              <c:pt idx="2329">
                <c:v>45803</c:v>
              </c:pt>
              <c:pt idx="2330">
                <c:v>45804</c:v>
              </c:pt>
              <c:pt idx="2331">
                <c:v>45805</c:v>
              </c:pt>
              <c:pt idx="2332">
                <c:v>45806</c:v>
              </c:pt>
              <c:pt idx="2333">
                <c:v>45807</c:v>
              </c:pt>
              <c:pt idx="2334">
                <c:v>45810</c:v>
              </c:pt>
              <c:pt idx="2335">
                <c:v>45811</c:v>
              </c:pt>
              <c:pt idx="2336">
                <c:v>45812</c:v>
              </c:pt>
              <c:pt idx="2337">
                <c:v>45813</c:v>
              </c:pt>
              <c:pt idx="2338">
                <c:v>45814</c:v>
              </c:pt>
              <c:pt idx="2339">
                <c:v>45817</c:v>
              </c:pt>
              <c:pt idx="2340">
                <c:v>45818</c:v>
              </c:pt>
              <c:pt idx="2341">
                <c:v>45819</c:v>
              </c:pt>
              <c:pt idx="2342">
                <c:v>45820</c:v>
              </c:pt>
              <c:pt idx="2343">
                <c:v>45821</c:v>
              </c:pt>
              <c:pt idx="2344">
                <c:v>45824</c:v>
              </c:pt>
              <c:pt idx="2345">
                <c:v>45825</c:v>
              </c:pt>
              <c:pt idx="2346">
                <c:v>45826</c:v>
              </c:pt>
              <c:pt idx="2347">
                <c:v>45827</c:v>
              </c:pt>
              <c:pt idx="2348">
                <c:v>45828</c:v>
              </c:pt>
              <c:pt idx="2349">
                <c:v>45831</c:v>
              </c:pt>
              <c:pt idx="2350">
                <c:v>45832</c:v>
              </c:pt>
              <c:pt idx="2351">
                <c:v>45833</c:v>
              </c:pt>
              <c:pt idx="2352">
                <c:v>45834</c:v>
              </c:pt>
              <c:pt idx="2353">
                <c:v>45835</c:v>
              </c:pt>
              <c:pt idx="2354">
                <c:v>45838</c:v>
              </c:pt>
              <c:pt idx="2355">
                <c:v>45839</c:v>
              </c:pt>
              <c:pt idx="2356">
                <c:v>45840</c:v>
              </c:pt>
              <c:pt idx="2357">
                <c:v>45841</c:v>
              </c:pt>
              <c:pt idx="2358">
                <c:v>45842</c:v>
              </c:pt>
              <c:pt idx="2359">
                <c:v>45845</c:v>
              </c:pt>
              <c:pt idx="2360">
                <c:v>45846</c:v>
              </c:pt>
              <c:pt idx="2361">
                <c:v>45847</c:v>
              </c:pt>
              <c:pt idx="2362">
                <c:v>45848</c:v>
              </c:pt>
              <c:pt idx="2363">
                <c:v>45849</c:v>
              </c:pt>
              <c:pt idx="2364">
                <c:v>45852</c:v>
              </c:pt>
              <c:pt idx="2365">
                <c:v>45853</c:v>
              </c:pt>
              <c:pt idx="2366">
                <c:v>45854</c:v>
              </c:pt>
              <c:pt idx="2367">
                <c:v>45855</c:v>
              </c:pt>
              <c:pt idx="2368">
                <c:v>45856</c:v>
              </c:pt>
              <c:pt idx="2369">
                <c:v>45859</c:v>
              </c:pt>
              <c:pt idx="2370">
                <c:v>45860</c:v>
              </c:pt>
              <c:pt idx="2371">
                <c:v>45861</c:v>
              </c:pt>
              <c:pt idx="2372">
                <c:v>45862</c:v>
              </c:pt>
              <c:pt idx="2373">
                <c:v>45863</c:v>
              </c:pt>
              <c:pt idx="2374">
                <c:v>45866</c:v>
              </c:pt>
              <c:pt idx="2375">
                <c:v>45867</c:v>
              </c:pt>
              <c:pt idx="2376">
                <c:v>45868</c:v>
              </c:pt>
              <c:pt idx="2377">
                <c:v>45869</c:v>
              </c:pt>
              <c:pt idx="2378">
                <c:v>45870</c:v>
              </c:pt>
              <c:pt idx="2379">
                <c:v>45873</c:v>
              </c:pt>
              <c:pt idx="2380">
                <c:v>45874</c:v>
              </c:pt>
              <c:pt idx="2381">
                <c:v>45875</c:v>
              </c:pt>
              <c:pt idx="2382">
                <c:v>45876</c:v>
              </c:pt>
              <c:pt idx="2383">
                <c:v>45877</c:v>
              </c:pt>
              <c:pt idx="2384">
                <c:v>45880</c:v>
              </c:pt>
              <c:pt idx="2385">
                <c:v>45881</c:v>
              </c:pt>
              <c:pt idx="2386">
                <c:v>45882</c:v>
              </c:pt>
              <c:pt idx="2387">
                <c:v>45883</c:v>
              </c:pt>
              <c:pt idx="2388">
                <c:v>45884</c:v>
              </c:pt>
              <c:pt idx="2389">
                <c:v>45887</c:v>
              </c:pt>
              <c:pt idx="2390">
                <c:v>45888</c:v>
              </c:pt>
              <c:pt idx="2391">
                <c:v>45889</c:v>
              </c:pt>
              <c:pt idx="2392">
                <c:v>45890</c:v>
              </c:pt>
              <c:pt idx="2393">
                <c:v>45891</c:v>
              </c:pt>
              <c:pt idx="2394">
                <c:v>45894</c:v>
              </c:pt>
              <c:pt idx="2395">
                <c:v>45895</c:v>
              </c:pt>
              <c:pt idx="2396">
                <c:v>45896</c:v>
              </c:pt>
              <c:pt idx="2397">
                <c:v>45897</c:v>
              </c:pt>
              <c:pt idx="2398">
                <c:v>45898</c:v>
              </c:pt>
              <c:pt idx="2399">
                <c:v>45901</c:v>
              </c:pt>
              <c:pt idx="2400">
                <c:v>45902</c:v>
              </c:pt>
              <c:pt idx="2401">
                <c:v>45903</c:v>
              </c:pt>
              <c:pt idx="2402">
                <c:v>45904</c:v>
              </c:pt>
              <c:pt idx="2403">
                <c:v>45905</c:v>
              </c:pt>
              <c:pt idx="2404">
                <c:v>45908</c:v>
              </c:pt>
              <c:pt idx="2405">
                <c:v>45909</c:v>
              </c:pt>
              <c:pt idx="2406">
                <c:v>45910</c:v>
              </c:pt>
              <c:pt idx="2407">
                <c:v>45911</c:v>
              </c:pt>
              <c:pt idx="2408">
                <c:v>45912</c:v>
              </c:pt>
              <c:pt idx="2409">
                <c:v>45915</c:v>
              </c:pt>
              <c:pt idx="2410">
                <c:v>45916</c:v>
              </c:pt>
              <c:pt idx="2411">
                <c:v>45917</c:v>
              </c:pt>
              <c:pt idx="2412">
                <c:v>45918</c:v>
              </c:pt>
              <c:pt idx="2413">
                <c:v>45919</c:v>
              </c:pt>
              <c:pt idx="2414">
                <c:v>45922</c:v>
              </c:pt>
              <c:pt idx="2415">
                <c:v>45923</c:v>
              </c:pt>
              <c:pt idx="2416">
                <c:v>45924</c:v>
              </c:pt>
              <c:pt idx="2417">
                <c:v>45925</c:v>
              </c:pt>
              <c:pt idx="2418">
                <c:v>45926</c:v>
              </c:pt>
              <c:pt idx="2419">
                <c:v>45929</c:v>
              </c:pt>
              <c:pt idx="2420">
                <c:v>45930</c:v>
              </c:pt>
              <c:pt idx="2421">
                <c:v>45931</c:v>
              </c:pt>
              <c:pt idx="2422">
                <c:v>45932</c:v>
              </c:pt>
              <c:pt idx="2423">
                <c:v>45933</c:v>
              </c:pt>
              <c:pt idx="2424">
                <c:v>45936</c:v>
              </c:pt>
              <c:pt idx="2425">
                <c:v>45937</c:v>
              </c:pt>
              <c:pt idx="2426">
                <c:v>45938</c:v>
              </c:pt>
              <c:pt idx="2427">
                <c:v>45939</c:v>
              </c:pt>
              <c:pt idx="2428">
                <c:v>45940</c:v>
              </c:pt>
              <c:pt idx="2429">
                <c:v>45943</c:v>
              </c:pt>
              <c:pt idx="2430">
                <c:v>45944</c:v>
              </c:pt>
              <c:pt idx="2431">
                <c:v>45945</c:v>
              </c:pt>
              <c:pt idx="2432">
                <c:v>45946</c:v>
              </c:pt>
              <c:pt idx="2433">
                <c:v>45947</c:v>
              </c:pt>
              <c:pt idx="2434">
                <c:v>45950</c:v>
              </c:pt>
              <c:pt idx="2435">
                <c:v>45951</c:v>
              </c:pt>
              <c:pt idx="2436">
                <c:v>45952</c:v>
              </c:pt>
              <c:pt idx="2437">
                <c:v>45953</c:v>
              </c:pt>
              <c:pt idx="2438">
                <c:v>45954</c:v>
              </c:pt>
              <c:pt idx="2439">
                <c:v>45957</c:v>
              </c:pt>
              <c:pt idx="2440">
                <c:v>45958</c:v>
              </c:pt>
              <c:pt idx="2441">
                <c:v>45959</c:v>
              </c:pt>
              <c:pt idx="2442">
                <c:v>45960</c:v>
              </c:pt>
              <c:pt idx="2443">
                <c:v>45961</c:v>
              </c:pt>
              <c:pt idx="2444">
                <c:v>45964</c:v>
              </c:pt>
              <c:pt idx="2445">
                <c:v>45965</c:v>
              </c:pt>
              <c:pt idx="2446">
                <c:v>45966</c:v>
              </c:pt>
              <c:pt idx="2447">
                <c:v>45967</c:v>
              </c:pt>
              <c:pt idx="2448">
                <c:v>45968</c:v>
              </c:pt>
              <c:pt idx="2449">
                <c:v>45971</c:v>
              </c:pt>
              <c:pt idx="2450">
                <c:v>45972</c:v>
              </c:pt>
              <c:pt idx="2451">
                <c:v>45973</c:v>
              </c:pt>
              <c:pt idx="2452">
                <c:v>45974</c:v>
              </c:pt>
              <c:pt idx="2453">
                <c:v>45975</c:v>
              </c:pt>
              <c:pt idx="2454">
                <c:v>45978</c:v>
              </c:pt>
              <c:pt idx="2455">
                <c:v>45979</c:v>
              </c:pt>
              <c:pt idx="2456">
                <c:v>45980</c:v>
              </c:pt>
              <c:pt idx="2457">
                <c:v>45981</c:v>
              </c:pt>
              <c:pt idx="2458">
                <c:v>45982</c:v>
              </c:pt>
              <c:pt idx="2459">
                <c:v>45985</c:v>
              </c:pt>
              <c:pt idx="2460">
                <c:v>45986</c:v>
              </c:pt>
              <c:pt idx="2461">
                <c:v>45987</c:v>
              </c:pt>
              <c:pt idx="2462">
                <c:v>45988</c:v>
              </c:pt>
              <c:pt idx="2463">
                <c:v>45989</c:v>
              </c:pt>
              <c:pt idx="2464">
                <c:v>45992</c:v>
              </c:pt>
              <c:pt idx="2465">
                <c:v>45993</c:v>
              </c:pt>
              <c:pt idx="2466">
                <c:v>45994</c:v>
              </c:pt>
              <c:pt idx="2467">
                <c:v>45995</c:v>
              </c:pt>
              <c:pt idx="2468">
                <c:v>45996</c:v>
              </c:pt>
              <c:pt idx="2469">
                <c:v>45999</c:v>
              </c:pt>
              <c:pt idx="2470">
                <c:v>46000</c:v>
              </c:pt>
              <c:pt idx="2471">
                <c:v>46001</c:v>
              </c:pt>
              <c:pt idx="2472">
                <c:v>46002</c:v>
              </c:pt>
              <c:pt idx="2473">
                <c:v>46003</c:v>
              </c:pt>
              <c:pt idx="2474">
                <c:v>46006</c:v>
              </c:pt>
              <c:pt idx="2475">
                <c:v>46007</c:v>
              </c:pt>
              <c:pt idx="2476">
                <c:v>46008</c:v>
              </c:pt>
              <c:pt idx="2477">
                <c:v>46009</c:v>
              </c:pt>
              <c:pt idx="2478">
                <c:v>46010</c:v>
              </c:pt>
              <c:pt idx="2479">
                <c:v>46013</c:v>
              </c:pt>
              <c:pt idx="2480">
                <c:v>46014</c:v>
              </c:pt>
              <c:pt idx="2481">
                <c:v>46015</c:v>
              </c:pt>
              <c:pt idx="2482">
                <c:v>46016</c:v>
              </c:pt>
              <c:pt idx="2483">
                <c:v>46017</c:v>
              </c:pt>
              <c:pt idx="2484">
                <c:v>46020</c:v>
              </c:pt>
              <c:pt idx="2485">
                <c:v>46021</c:v>
              </c:pt>
              <c:pt idx="2486">
                <c:v>46022</c:v>
              </c:pt>
              <c:pt idx="2487">
                <c:v>46023</c:v>
              </c:pt>
              <c:pt idx="2488">
                <c:v>46024</c:v>
              </c:pt>
              <c:pt idx="2489">
                <c:v>46027</c:v>
              </c:pt>
              <c:pt idx="2490">
                <c:v>46028</c:v>
              </c:pt>
              <c:pt idx="2491">
                <c:v>46029</c:v>
              </c:pt>
              <c:pt idx="2492">
                <c:v>46030</c:v>
              </c:pt>
              <c:pt idx="2493">
                <c:v>46031</c:v>
              </c:pt>
              <c:pt idx="2494">
                <c:v>46034</c:v>
              </c:pt>
              <c:pt idx="2495">
                <c:v>46035</c:v>
              </c:pt>
              <c:pt idx="2496">
                <c:v>46036</c:v>
              </c:pt>
              <c:pt idx="2497">
                <c:v>46037</c:v>
              </c:pt>
              <c:pt idx="2498">
                <c:v>46038</c:v>
              </c:pt>
              <c:pt idx="2499">
                <c:v>46041</c:v>
              </c:pt>
              <c:pt idx="2500">
                <c:v>46042</c:v>
              </c:pt>
              <c:pt idx="2501">
                <c:v>46043</c:v>
              </c:pt>
              <c:pt idx="2502">
                <c:v>46044</c:v>
              </c:pt>
              <c:pt idx="2503">
                <c:v>46045</c:v>
              </c:pt>
              <c:pt idx="2504">
                <c:v>46048</c:v>
              </c:pt>
              <c:pt idx="2505">
                <c:v>46049</c:v>
              </c:pt>
              <c:pt idx="2506">
                <c:v>46050</c:v>
              </c:pt>
              <c:pt idx="2507">
                <c:v>46051</c:v>
              </c:pt>
              <c:pt idx="2508">
                <c:v>46052</c:v>
              </c:pt>
              <c:pt idx="2509">
                <c:v>46055</c:v>
              </c:pt>
              <c:pt idx="2510">
                <c:v>46056</c:v>
              </c:pt>
              <c:pt idx="2511">
                <c:v>46057</c:v>
              </c:pt>
              <c:pt idx="2512">
                <c:v>46058</c:v>
              </c:pt>
              <c:pt idx="2513">
                <c:v>46059</c:v>
              </c:pt>
              <c:pt idx="2514">
                <c:v>46062</c:v>
              </c:pt>
              <c:pt idx="2515">
                <c:v>46063</c:v>
              </c:pt>
              <c:pt idx="2516">
                <c:v>46064</c:v>
              </c:pt>
              <c:pt idx="2517">
                <c:v>46065</c:v>
              </c:pt>
              <c:pt idx="2518">
                <c:v>46066</c:v>
              </c:pt>
              <c:pt idx="2519">
                <c:v>46069</c:v>
              </c:pt>
              <c:pt idx="2520">
                <c:v>46070</c:v>
              </c:pt>
              <c:pt idx="2521">
                <c:v>46071</c:v>
              </c:pt>
              <c:pt idx="2522">
                <c:v>46072</c:v>
              </c:pt>
              <c:pt idx="2523">
                <c:v>46073</c:v>
              </c:pt>
              <c:pt idx="2524">
                <c:v>46076</c:v>
              </c:pt>
              <c:pt idx="2525">
                <c:v>46077</c:v>
              </c:pt>
              <c:pt idx="2526">
                <c:v>46078</c:v>
              </c:pt>
              <c:pt idx="2527">
                <c:v>46079</c:v>
              </c:pt>
              <c:pt idx="2528">
                <c:v>46080</c:v>
              </c:pt>
              <c:pt idx="2529">
                <c:v>46083</c:v>
              </c:pt>
              <c:pt idx="2530">
                <c:v>46084</c:v>
              </c:pt>
              <c:pt idx="2531">
                <c:v>46085</c:v>
              </c:pt>
              <c:pt idx="2532">
                <c:v>46086</c:v>
              </c:pt>
              <c:pt idx="2533">
                <c:v>46087</c:v>
              </c:pt>
              <c:pt idx="2534">
                <c:v>46090</c:v>
              </c:pt>
              <c:pt idx="2535">
                <c:v>46091</c:v>
              </c:pt>
              <c:pt idx="2536">
                <c:v>46092</c:v>
              </c:pt>
              <c:pt idx="2537">
                <c:v>46093</c:v>
              </c:pt>
              <c:pt idx="2538">
                <c:v>46094</c:v>
              </c:pt>
              <c:pt idx="2539">
                <c:v>46097</c:v>
              </c:pt>
              <c:pt idx="2540">
                <c:v>46098</c:v>
              </c:pt>
              <c:pt idx="2541">
                <c:v>46099</c:v>
              </c:pt>
              <c:pt idx="2542">
                <c:v>46100</c:v>
              </c:pt>
              <c:pt idx="2543">
                <c:v>46101</c:v>
              </c:pt>
              <c:pt idx="2544">
                <c:v>46104</c:v>
              </c:pt>
              <c:pt idx="2545">
                <c:v>46105</c:v>
              </c:pt>
              <c:pt idx="2546">
                <c:v>46106</c:v>
              </c:pt>
              <c:pt idx="2547">
                <c:v>46107</c:v>
              </c:pt>
              <c:pt idx="2548">
                <c:v>46108</c:v>
              </c:pt>
              <c:pt idx="2549">
                <c:v>46111</c:v>
              </c:pt>
              <c:pt idx="2550">
                <c:v>46112</c:v>
              </c:pt>
              <c:pt idx="2551">
                <c:v>46113</c:v>
              </c:pt>
              <c:pt idx="2552">
                <c:v>46114</c:v>
              </c:pt>
              <c:pt idx="2553">
                <c:v>46115</c:v>
              </c:pt>
              <c:pt idx="2554">
                <c:v>46118</c:v>
              </c:pt>
              <c:pt idx="2555">
                <c:v>46119</c:v>
              </c:pt>
              <c:pt idx="2556">
                <c:v>46120</c:v>
              </c:pt>
              <c:pt idx="2557">
                <c:v>46121</c:v>
              </c:pt>
              <c:pt idx="2558">
                <c:v>46122</c:v>
              </c:pt>
              <c:pt idx="2559">
                <c:v>46125</c:v>
              </c:pt>
              <c:pt idx="2560">
                <c:v>46126</c:v>
              </c:pt>
              <c:pt idx="2561">
                <c:v>46127</c:v>
              </c:pt>
              <c:pt idx="2562">
                <c:v>46128</c:v>
              </c:pt>
              <c:pt idx="2563">
                <c:v>46129</c:v>
              </c:pt>
              <c:pt idx="2564">
                <c:v>46132</c:v>
              </c:pt>
              <c:pt idx="2565">
                <c:v>46133</c:v>
              </c:pt>
              <c:pt idx="2566">
                <c:v>46134</c:v>
              </c:pt>
              <c:pt idx="2567">
                <c:v>46135</c:v>
              </c:pt>
              <c:pt idx="2568">
                <c:v>46136</c:v>
              </c:pt>
              <c:pt idx="2569">
                <c:v>46139</c:v>
              </c:pt>
              <c:pt idx="2570">
                <c:v>46140</c:v>
              </c:pt>
              <c:pt idx="2571">
                <c:v>46141</c:v>
              </c:pt>
              <c:pt idx="2572">
                <c:v>46142</c:v>
              </c:pt>
              <c:pt idx="2573">
                <c:v>46143</c:v>
              </c:pt>
              <c:pt idx="2574">
                <c:v>46146</c:v>
              </c:pt>
              <c:pt idx="2575">
                <c:v>46147</c:v>
              </c:pt>
              <c:pt idx="2576">
                <c:v>46148</c:v>
              </c:pt>
              <c:pt idx="2577">
                <c:v>46149</c:v>
              </c:pt>
              <c:pt idx="2578">
                <c:v>46150</c:v>
              </c:pt>
              <c:pt idx="2579">
                <c:v>46153</c:v>
              </c:pt>
              <c:pt idx="2580">
                <c:v>46154</c:v>
              </c:pt>
              <c:pt idx="2581">
                <c:v>46155</c:v>
              </c:pt>
              <c:pt idx="2582">
                <c:v>46156</c:v>
              </c:pt>
              <c:pt idx="2583">
                <c:v>46157</c:v>
              </c:pt>
              <c:pt idx="2584">
                <c:v>46160</c:v>
              </c:pt>
              <c:pt idx="2585">
                <c:v>46161</c:v>
              </c:pt>
              <c:pt idx="2586">
                <c:v>46162</c:v>
              </c:pt>
              <c:pt idx="2587">
                <c:v>46163</c:v>
              </c:pt>
              <c:pt idx="2588">
                <c:v>46164</c:v>
              </c:pt>
              <c:pt idx="2589">
                <c:v>46167</c:v>
              </c:pt>
              <c:pt idx="2590">
                <c:v>46168</c:v>
              </c:pt>
              <c:pt idx="2591">
                <c:v>46169</c:v>
              </c:pt>
              <c:pt idx="2592">
                <c:v>46170</c:v>
              </c:pt>
              <c:pt idx="2593">
                <c:v>46171</c:v>
              </c:pt>
              <c:pt idx="2594">
                <c:v>46174</c:v>
              </c:pt>
              <c:pt idx="2595">
                <c:v>46175</c:v>
              </c:pt>
              <c:pt idx="2596">
                <c:v>46176</c:v>
              </c:pt>
              <c:pt idx="2597">
                <c:v>46177</c:v>
              </c:pt>
              <c:pt idx="2598">
                <c:v>46178</c:v>
              </c:pt>
              <c:pt idx="2599">
                <c:v>46181</c:v>
              </c:pt>
              <c:pt idx="2600">
                <c:v>46182</c:v>
              </c:pt>
              <c:pt idx="2601">
                <c:v>46183</c:v>
              </c:pt>
              <c:pt idx="2602">
                <c:v>46184</c:v>
              </c:pt>
              <c:pt idx="2603">
                <c:v>46185</c:v>
              </c:pt>
              <c:pt idx="2604">
                <c:v>46188</c:v>
              </c:pt>
              <c:pt idx="2605">
                <c:v>46189</c:v>
              </c:pt>
              <c:pt idx="2606">
                <c:v>46190</c:v>
              </c:pt>
              <c:pt idx="2607">
                <c:v>46191</c:v>
              </c:pt>
              <c:pt idx="2608">
                <c:v>4619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1.0120000000000001E-2</c:v>
              </c:pt>
              <c:pt idx="36">
                <c:v>1.0120000000000001E-2</c:v>
              </c:pt>
              <c:pt idx="37">
                <c:v>1.0120000000000001E-2</c:v>
              </c:pt>
              <c:pt idx="38">
                <c:v>0.01</c:v>
              </c:pt>
              <c:pt idx="39">
                <c:v>1.0120000000000001E-2</c:v>
              </c:pt>
              <c:pt idx="40">
                <c:v>1.0069999999999999E-2</c:v>
              </c:pt>
              <c:pt idx="41">
                <c:v>1.0069999999999999E-2</c:v>
              </c:pt>
              <c:pt idx="42">
                <c:v>1.0069999999999999E-2</c:v>
              </c:pt>
              <c:pt idx="43">
                <c:v>0.01</c:v>
              </c:pt>
              <c:pt idx="44">
                <c:v>1.0069999999999999E-2</c:v>
              </c:pt>
              <c:pt idx="45">
                <c:v>1.022E-2</c:v>
              </c:pt>
              <c:pt idx="46">
                <c:v>1.022E-2</c:v>
              </c:pt>
              <c:pt idx="47">
                <c:v>1.022E-2</c:v>
              </c:pt>
              <c:pt idx="48">
                <c:v>0.01</c:v>
              </c:pt>
              <c:pt idx="49">
                <c:v>1.022E-2</c:v>
              </c:pt>
              <c:pt idx="50">
                <c:v>1.0240000000000001E-2</c:v>
              </c:pt>
              <c:pt idx="51">
                <c:v>1.0240000000000001E-2</c:v>
              </c:pt>
              <c:pt idx="52">
                <c:v>1.0240000000000001E-2</c:v>
              </c:pt>
              <c:pt idx="53">
                <c:v>0.01</c:v>
              </c:pt>
              <c:pt idx="54">
                <c:v>1.0240000000000001E-2</c:v>
              </c:pt>
              <c:pt idx="55">
                <c:v>1.0189999999999999E-2</c:v>
              </c:pt>
              <c:pt idx="56">
                <c:v>1.0189999999999999E-2</c:v>
              </c:pt>
              <c:pt idx="57">
                <c:v>1.0189999999999999E-2</c:v>
              </c:pt>
              <c:pt idx="58">
                <c:v>0.01</c:v>
              </c:pt>
              <c:pt idx="59">
                <c:v>1.0189999999999999E-2</c:v>
              </c:pt>
              <c:pt idx="60">
                <c:v>1.0189999999999999E-2</c:v>
              </c:pt>
              <c:pt idx="61">
                <c:v>1.0189999999999999E-2</c:v>
              </c:pt>
              <c:pt idx="62">
                <c:v>1.0189999999999999E-2</c:v>
              </c:pt>
              <c:pt idx="63">
                <c:v>0.01</c:v>
              </c:pt>
              <c:pt idx="64">
                <c:v>1.0189999999999999E-2</c:v>
              </c:pt>
              <c:pt idx="65">
                <c:v>1.0360000000000001E-2</c:v>
              </c:pt>
              <c:pt idx="66">
                <c:v>1.0360000000000001E-2</c:v>
              </c:pt>
              <c:pt idx="67">
                <c:v>1.0360000000000001E-2</c:v>
              </c:pt>
              <c:pt idx="68">
                <c:v>0.01</c:v>
              </c:pt>
              <c:pt idx="69">
                <c:v>1.0360000000000001E-2</c:v>
              </c:pt>
              <c:pt idx="70">
                <c:v>1.0240000000000001E-2</c:v>
              </c:pt>
              <c:pt idx="71">
                <c:v>1.0240000000000001E-2</c:v>
              </c:pt>
              <c:pt idx="72">
                <c:v>1.0240000000000001E-2</c:v>
              </c:pt>
              <c:pt idx="73">
                <c:v>0.01</c:v>
              </c:pt>
              <c:pt idx="74">
                <c:v>1.0240000000000001E-2</c:v>
              </c:pt>
              <c:pt idx="75">
                <c:v>1.0240000000000001E-2</c:v>
              </c:pt>
              <c:pt idx="76">
                <c:v>1.0240000000000001E-2</c:v>
              </c:pt>
              <c:pt idx="77">
                <c:v>1.0240000000000001E-2</c:v>
              </c:pt>
              <c:pt idx="78">
                <c:v>0.01</c:v>
              </c:pt>
              <c:pt idx="79">
                <c:v>1.0240000000000001E-2</c:v>
              </c:pt>
              <c:pt idx="80">
                <c:v>1.03E-2</c:v>
              </c:pt>
              <c:pt idx="81">
                <c:v>1.03E-2</c:v>
              </c:pt>
              <c:pt idx="82">
                <c:v>1.03E-2</c:v>
              </c:pt>
              <c:pt idx="83">
                <c:v>0.01</c:v>
              </c:pt>
              <c:pt idx="84">
                <c:v>1.03E-2</c:v>
              </c:pt>
              <c:pt idx="85">
                <c:v>1.0280000000000001E-2</c:v>
              </c:pt>
              <c:pt idx="86">
                <c:v>1.0280000000000001E-2</c:v>
              </c:pt>
              <c:pt idx="87">
                <c:v>1.0280000000000001E-2</c:v>
              </c:pt>
              <c:pt idx="88">
                <c:v>0.01</c:v>
              </c:pt>
              <c:pt idx="89">
                <c:v>1.0280000000000001E-2</c:v>
              </c:pt>
              <c:pt idx="90">
                <c:v>1.034E-2</c:v>
              </c:pt>
              <c:pt idx="91">
                <c:v>1.034E-2</c:v>
              </c:pt>
              <c:pt idx="92">
                <c:v>1.034E-2</c:v>
              </c:pt>
              <c:pt idx="93">
                <c:v>0.01</c:v>
              </c:pt>
              <c:pt idx="94">
                <c:v>1.034E-2</c:v>
              </c:pt>
              <c:pt idx="95">
                <c:v>1.034E-2</c:v>
              </c:pt>
              <c:pt idx="96">
                <c:v>1.034E-2</c:v>
              </c:pt>
              <c:pt idx="97">
                <c:v>1.034E-2</c:v>
              </c:pt>
              <c:pt idx="98">
                <c:v>0.01</c:v>
              </c:pt>
              <c:pt idx="99">
                <c:v>1.034E-2</c:v>
              </c:pt>
              <c:pt idx="100">
                <c:v>1.035E-2</c:v>
              </c:pt>
              <c:pt idx="101">
                <c:v>1.035E-2</c:v>
              </c:pt>
              <c:pt idx="102">
                <c:v>1.035E-2</c:v>
              </c:pt>
              <c:pt idx="103">
                <c:v>0.01</c:v>
              </c:pt>
              <c:pt idx="104">
                <c:v>1.035E-2</c:v>
              </c:pt>
              <c:pt idx="105">
                <c:v>1.038E-2</c:v>
              </c:pt>
              <c:pt idx="106">
                <c:v>1.038E-2</c:v>
              </c:pt>
              <c:pt idx="107">
                <c:v>1.038E-2</c:v>
              </c:pt>
              <c:pt idx="108">
                <c:v>0.01</c:v>
              </c:pt>
              <c:pt idx="109">
                <c:v>1.038E-2</c:v>
              </c:pt>
              <c:pt idx="110">
                <c:v>1.068E-2</c:v>
              </c:pt>
              <c:pt idx="111">
                <c:v>1.068E-2</c:v>
              </c:pt>
              <c:pt idx="112">
                <c:v>1.068E-2</c:v>
              </c:pt>
              <c:pt idx="113">
                <c:v>0.01</c:v>
              </c:pt>
              <c:pt idx="114">
                <c:v>1.068E-2</c:v>
              </c:pt>
              <c:pt idx="115">
                <c:v>1.106E-2</c:v>
              </c:pt>
              <c:pt idx="116">
                <c:v>1.106E-2</c:v>
              </c:pt>
              <c:pt idx="117">
                <c:v>1.106E-2</c:v>
              </c:pt>
              <c:pt idx="118">
                <c:v>0.01</c:v>
              </c:pt>
              <c:pt idx="119">
                <c:v>1.106E-2</c:v>
              </c:pt>
              <c:pt idx="120">
                <c:v>1.1519999999999999E-2</c:v>
              </c:pt>
              <c:pt idx="121">
                <c:v>1.1519999999999999E-2</c:v>
              </c:pt>
              <c:pt idx="122">
                <c:v>1.1519999999999999E-2</c:v>
              </c:pt>
              <c:pt idx="123">
                <c:v>0.01</c:v>
              </c:pt>
              <c:pt idx="124">
                <c:v>1.1519999999999999E-2</c:v>
              </c:pt>
              <c:pt idx="125">
                <c:v>1.1519999999999999E-2</c:v>
              </c:pt>
              <c:pt idx="126">
                <c:v>1.1519999999999999E-2</c:v>
              </c:pt>
              <c:pt idx="127">
                <c:v>1.1519999999999999E-2</c:v>
              </c:pt>
              <c:pt idx="128">
                <c:v>0.01</c:v>
              </c:pt>
              <c:pt idx="129">
                <c:v>1.1519999999999999E-2</c:v>
              </c:pt>
              <c:pt idx="130">
                <c:v>1.244E-2</c:v>
              </c:pt>
              <c:pt idx="131">
                <c:v>1.244E-2</c:v>
              </c:pt>
              <c:pt idx="132">
                <c:v>1.244E-2</c:v>
              </c:pt>
              <c:pt idx="133">
                <c:v>0.01</c:v>
              </c:pt>
              <c:pt idx="134">
                <c:v>1.244E-2</c:v>
              </c:pt>
              <c:pt idx="135">
                <c:v>1.261E-2</c:v>
              </c:pt>
              <c:pt idx="136">
                <c:v>1.261E-2</c:v>
              </c:pt>
              <c:pt idx="137">
                <c:v>1.261E-2</c:v>
              </c:pt>
              <c:pt idx="138">
                <c:v>0.01</c:v>
              </c:pt>
              <c:pt idx="139">
                <c:v>1.261E-2</c:v>
              </c:pt>
              <c:pt idx="140">
                <c:v>1.272E-2</c:v>
              </c:pt>
              <c:pt idx="141">
                <c:v>1.272E-2</c:v>
              </c:pt>
              <c:pt idx="142">
                <c:v>1.272E-2</c:v>
              </c:pt>
              <c:pt idx="143">
                <c:v>0.01</c:v>
              </c:pt>
              <c:pt idx="144">
                <c:v>1.272E-2</c:v>
              </c:pt>
              <c:pt idx="145">
                <c:v>1.272E-2</c:v>
              </c:pt>
              <c:pt idx="146">
                <c:v>1.272E-2</c:v>
              </c:pt>
              <c:pt idx="147">
                <c:v>1.272E-2</c:v>
              </c:pt>
              <c:pt idx="148">
                <c:v>0.01</c:v>
              </c:pt>
              <c:pt idx="149">
                <c:v>1.272E-2</c:v>
              </c:pt>
              <c:pt idx="150">
                <c:v>1.268E-2</c:v>
              </c:pt>
              <c:pt idx="151">
                <c:v>1.268E-2</c:v>
              </c:pt>
              <c:pt idx="152">
                <c:v>1.268E-2</c:v>
              </c:pt>
              <c:pt idx="153">
                <c:v>0.01</c:v>
              </c:pt>
              <c:pt idx="154">
                <c:v>1.268E-2</c:v>
              </c:pt>
              <c:pt idx="155">
                <c:v>1.2709999999999999E-2</c:v>
              </c:pt>
              <c:pt idx="156">
                <c:v>1.2709999999999999E-2</c:v>
              </c:pt>
              <c:pt idx="157">
                <c:v>1.2709999999999999E-2</c:v>
              </c:pt>
              <c:pt idx="158">
                <c:v>0.01</c:v>
              </c:pt>
              <c:pt idx="159">
                <c:v>1.2709999999999999E-2</c:v>
              </c:pt>
              <c:pt idx="160">
                <c:v>1.2800000000000001E-2</c:v>
              </c:pt>
              <c:pt idx="161">
                <c:v>1.2800000000000001E-2</c:v>
              </c:pt>
              <c:pt idx="162">
                <c:v>1.2800000000000001E-2</c:v>
              </c:pt>
              <c:pt idx="163">
                <c:v>0.01</c:v>
              </c:pt>
              <c:pt idx="164">
                <c:v>1.2800000000000001E-2</c:v>
              </c:pt>
              <c:pt idx="165">
                <c:v>1.2749999999999999E-2</c:v>
              </c:pt>
              <c:pt idx="166">
                <c:v>1.2749999999999999E-2</c:v>
              </c:pt>
              <c:pt idx="167">
                <c:v>1.2749999999999999E-2</c:v>
              </c:pt>
              <c:pt idx="168">
                <c:v>1.2749999999999999E-2</c:v>
              </c:pt>
              <c:pt idx="169">
                <c:v>1.2749999999999999E-2</c:v>
              </c:pt>
              <c:pt idx="170">
                <c:v>1.2699999999999999E-2</c:v>
              </c:pt>
              <c:pt idx="171">
                <c:v>1.2699999999999999E-2</c:v>
              </c:pt>
              <c:pt idx="172">
                <c:v>1.2699999999999999E-2</c:v>
              </c:pt>
              <c:pt idx="173">
                <c:v>1.2699999999999999E-2</c:v>
              </c:pt>
              <c:pt idx="174">
                <c:v>1.2699999999999999E-2</c:v>
              </c:pt>
              <c:pt idx="175">
                <c:v>1.2769999999999998E-2</c:v>
              </c:pt>
              <c:pt idx="176">
                <c:v>1.2769999999999998E-2</c:v>
              </c:pt>
              <c:pt idx="177">
                <c:v>1.2769999999999998E-2</c:v>
              </c:pt>
              <c:pt idx="178">
                <c:v>1.2769999999999998E-2</c:v>
              </c:pt>
              <c:pt idx="179">
                <c:v>1.2769999999999998E-2</c:v>
              </c:pt>
              <c:pt idx="180">
                <c:v>1.2840000000000001E-2</c:v>
              </c:pt>
              <c:pt idx="181">
                <c:v>1.2840000000000001E-2</c:v>
              </c:pt>
              <c:pt idx="182">
                <c:v>1.2840000000000001E-2</c:v>
              </c:pt>
              <c:pt idx="183">
                <c:v>1.2840000000000001E-2</c:v>
              </c:pt>
              <c:pt idx="184">
                <c:v>1.2840000000000001E-2</c:v>
              </c:pt>
              <c:pt idx="185">
                <c:v>1.3469999999999999E-2</c:v>
              </c:pt>
              <c:pt idx="186">
                <c:v>1.3469999999999999E-2</c:v>
              </c:pt>
              <c:pt idx="187">
                <c:v>1.3469999999999999E-2</c:v>
              </c:pt>
              <c:pt idx="188">
                <c:v>1.3469999999999999E-2</c:v>
              </c:pt>
              <c:pt idx="189">
                <c:v>1.3469999999999999E-2</c:v>
              </c:pt>
              <c:pt idx="190">
                <c:v>1.4119999999999999E-2</c:v>
              </c:pt>
              <c:pt idx="191">
                <c:v>1.4119999999999999E-2</c:v>
              </c:pt>
              <c:pt idx="192">
                <c:v>1.4119999999999999E-2</c:v>
              </c:pt>
              <c:pt idx="193">
                <c:v>1.4119999999999999E-2</c:v>
              </c:pt>
              <c:pt idx="194">
                <c:v>1.4119999999999999E-2</c:v>
              </c:pt>
              <c:pt idx="195">
                <c:v>1.477E-2</c:v>
              </c:pt>
              <c:pt idx="196">
                <c:v>1.477E-2</c:v>
              </c:pt>
              <c:pt idx="197">
                <c:v>1.477E-2</c:v>
              </c:pt>
              <c:pt idx="198">
                <c:v>1.477E-2</c:v>
              </c:pt>
              <c:pt idx="199">
                <c:v>1.477E-2</c:v>
              </c:pt>
              <c:pt idx="200">
                <c:v>1.482E-2</c:v>
              </c:pt>
              <c:pt idx="201">
                <c:v>1.482E-2</c:v>
              </c:pt>
              <c:pt idx="202">
                <c:v>1.482E-2</c:v>
              </c:pt>
              <c:pt idx="203">
                <c:v>1.482E-2</c:v>
              </c:pt>
              <c:pt idx="204">
                <c:v>1.482E-2</c:v>
              </c:pt>
              <c:pt idx="205">
                <c:v>1.4830000000000001E-2</c:v>
              </c:pt>
              <c:pt idx="206">
                <c:v>1.4830000000000001E-2</c:v>
              </c:pt>
              <c:pt idx="207">
                <c:v>1.4830000000000001E-2</c:v>
              </c:pt>
              <c:pt idx="208">
                <c:v>1.4830000000000001E-2</c:v>
              </c:pt>
              <c:pt idx="209">
                <c:v>1.4830000000000001E-2</c:v>
              </c:pt>
              <c:pt idx="210">
                <c:v>1.4879999999999999E-2</c:v>
              </c:pt>
              <c:pt idx="211">
                <c:v>1.4879999999999999E-2</c:v>
              </c:pt>
              <c:pt idx="212">
                <c:v>1.4879999999999999E-2</c:v>
              </c:pt>
              <c:pt idx="213">
                <c:v>1.4879999999999999E-2</c:v>
              </c:pt>
              <c:pt idx="214">
                <c:v>1.4879999999999999E-2</c:v>
              </c:pt>
              <c:pt idx="215">
                <c:v>1.494E-2</c:v>
              </c:pt>
              <c:pt idx="216">
                <c:v>1.494E-2</c:v>
              </c:pt>
              <c:pt idx="217">
                <c:v>1.494E-2</c:v>
              </c:pt>
              <c:pt idx="218">
                <c:v>1.494E-2</c:v>
              </c:pt>
              <c:pt idx="219">
                <c:v>1.494E-2</c:v>
              </c:pt>
              <c:pt idx="220">
                <c:v>1.4910000000000001E-2</c:v>
              </c:pt>
              <c:pt idx="221">
                <c:v>1.4910000000000001E-2</c:v>
              </c:pt>
              <c:pt idx="222">
                <c:v>1.4910000000000001E-2</c:v>
              </c:pt>
              <c:pt idx="223">
                <c:v>1.4910000000000001E-2</c:v>
              </c:pt>
              <c:pt idx="224">
                <c:v>1.4910000000000001E-2</c:v>
              </c:pt>
              <c:pt idx="225">
                <c:v>1.4950000000000001E-2</c:v>
              </c:pt>
              <c:pt idx="226">
                <c:v>1.4950000000000001E-2</c:v>
              </c:pt>
              <c:pt idx="227">
                <c:v>1.4950000000000001E-2</c:v>
              </c:pt>
              <c:pt idx="228">
                <c:v>1.4950000000000001E-2</c:v>
              </c:pt>
              <c:pt idx="229">
                <c:v>1.4950000000000001E-2</c:v>
              </c:pt>
              <c:pt idx="230">
                <c:v>1.494E-2</c:v>
              </c:pt>
              <c:pt idx="231">
                <c:v>1.494E-2</c:v>
              </c:pt>
              <c:pt idx="232">
                <c:v>1.494E-2</c:v>
              </c:pt>
              <c:pt idx="233">
                <c:v>1.494E-2</c:v>
              </c:pt>
              <c:pt idx="234">
                <c:v>1.494E-2</c:v>
              </c:pt>
              <c:pt idx="235">
                <c:v>1.5009999999999999E-2</c:v>
              </c:pt>
              <c:pt idx="236">
                <c:v>1.5009999999999999E-2</c:v>
              </c:pt>
              <c:pt idx="237">
                <c:v>1.5009999999999999E-2</c:v>
              </c:pt>
              <c:pt idx="238">
                <c:v>1.5009999999999999E-2</c:v>
              </c:pt>
              <c:pt idx="239">
                <c:v>1.5009999999999999E-2</c:v>
              </c:pt>
              <c:pt idx="240">
                <c:v>1.529E-2</c:v>
              </c:pt>
              <c:pt idx="241">
                <c:v>1.529E-2</c:v>
              </c:pt>
              <c:pt idx="242">
                <c:v>1.529E-2</c:v>
              </c:pt>
              <c:pt idx="243">
                <c:v>1.529E-2</c:v>
              </c:pt>
              <c:pt idx="244">
                <c:v>1.529E-2</c:v>
              </c:pt>
              <c:pt idx="245">
                <c:v>1.5449999999999998E-2</c:v>
              </c:pt>
              <c:pt idx="246">
                <c:v>1.5449999999999998E-2</c:v>
              </c:pt>
              <c:pt idx="247">
                <c:v>1.5449999999999998E-2</c:v>
              </c:pt>
              <c:pt idx="248">
                <c:v>1.5449999999999998E-2</c:v>
              </c:pt>
              <c:pt idx="249">
                <c:v>1.5449999999999998E-2</c:v>
              </c:pt>
              <c:pt idx="250">
                <c:v>1.584E-2</c:v>
              </c:pt>
              <c:pt idx="251">
                <c:v>1.584E-2</c:v>
              </c:pt>
              <c:pt idx="252">
                <c:v>1.584E-2</c:v>
              </c:pt>
              <c:pt idx="253">
                <c:v>1.584E-2</c:v>
              </c:pt>
              <c:pt idx="254">
                <c:v>1.584E-2</c:v>
              </c:pt>
              <c:pt idx="255">
                <c:v>1.6390000000000002E-2</c:v>
              </c:pt>
              <c:pt idx="256">
                <c:v>1.6390000000000002E-2</c:v>
              </c:pt>
              <c:pt idx="257">
                <c:v>1.6390000000000002E-2</c:v>
              </c:pt>
              <c:pt idx="258">
                <c:v>1.6390000000000002E-2</c:v>
              </c:pt>
              <c:pt idx="259">
                <c:v>1.6390000000000002E-2</c:v>
              </c:pt>
              <c:pt idx="260">
                <c:v>1.7139999999999999E-2</c:v>
              </c:pt>
              <c:pt idx="261">
                <c:v>1.7139999999999999E-2</c:v>
              </c:pt>
              <c:pt idx="262">
                <c:v>1.7139999999999999E-2</c:v>
              </c:pt>
              <c:pt idx="263">
                <c:v>1.7139999999999999E-2</c:v>
              </c:pt>
              <c:pt idx="264">
                <c:v>1.7139999999999999E-2</c:v>
              </c:pt>
              <c:pt idx="265">
                <c:v>1.7139999999999999E-2</c:v>
              </c:pt>
              <c:pt idx="266">
                <c:v>1.7139999999999999E-2</c:v>
              </c:pt>
              <c:pt idx="267">
                <c:v>1.7139999999999999E-2</c:v>
              </c:pt>
              <c:pt idx="268">
                <c:v>1.7139999999999999E-2</c:v>
              </c:pt>
              <c:pt idx="269">
                <c:v>1.7139999999999999E-2</c:v>
              </c:pt>
              <c:pt idx="270">
                <c:v>1.7270000000000001E-2</c:v>
              </c:pt>
              <c:pt idx="271">
                <c:v>1.7270000000000001E-2</c:v>
              </c:pt>
              <c:pt idx="272">
                <c:v>1.7270000000000001E-2</c:v>
              </c:pt>
              <c:pt idx="273">
                <c:v>1.7270000000000001E-2</c:v>
              </c:pt>
              <c:pt idx="274">
                <c:v>1.7270000000000001E-2</c:v>
              </c:pt>
              <c:pt idx="275">
                <c:v>1.7239999999999998E-2</c:v>
              </c:pt>
              <c:pt idx="276">
                <c:v>1.7239999999999998E-2</c:v>
              </c:pt>
              <c:pt idx="277">
                <c:v>1.7239999999999998E-2</c:v>
              </c:pt>
              <c:pt idx="278">
                <c:v>1.7239999999999998E-2</c:v>
              </c:pt>
              <c:pt idx="279">
                <c:v>1.7239999999999998E-2</c:v>
              </c:pt>
              <c:pt idx="280">
                <c:v>1.728E-2</c:v>
              </c:pt>
              <c:pt idx="281">
                <c:v>1.728E-2</c:v>
              </c:pt>
              <c:pt idx="282">
                <c:v>1.728E-2</c:v>
              </c:pt>
              <c:pt idx="283">
                <c:v>1.728E-2</c:v>
              </c:pt>
              <c:pt idx="284">
                <c:v>1.728E-2</c:v>
              </c:pt>
              <c:pt idx="285">
                <c:v>1.7330000000000002E-2</c:v>
              </c:pt>
              <c:pt idx="286">
                <c:v>1.7330000000000002E-2</c:v>
              </c:pt>
              <c:pt idx="287">
                <c:v>1.7330000000000002E-2</c:v>
              </c:pt>
              <c:pt idx="288">
                <c:v>1.7330000000000002E-2</c:v>
              </c:pt>
              <c:pt idx="289">
                <c:v>1.7330000000000002E-2</c:v>
              </c:pt>
              <c:pt idx="290">
                <c:v>1.7319999999999999E-2</c:v>
              </c:pt>
              <c:pt idx="291">
                <c:v>1.7319999999999999E-2</c:v>
              </c:pt>
              <c:pt idx="292">
                <c:v>1.7319999999999999E-2</c:v>
              </c:pt>
              <c:pt idx="293">
                <c:v>1.7319999999999999E-2</c:v>
              </c:pt>
              <c:pt idx="294">
                <c:v>1.7319999999999999E-2</c:v>
              </c:pt>
              <c:pt idx="295">
                <c:v>1.729E-2</c:v>
              </c:pt>
              <c:pt idx="296">
                <c:v>1.729E-2</c:v>
              </c:pt>
              <c:pt idx="297">
                <c:v>1.729E-2</c:v>
              </c:pt>
              <c:pt idx="298">
                <c:v>1.729E-2</c:v>
              </c:pt>
              <c:pt idx="299">
                <c:v>1.729E-2</c:v>
              </c:pt>
              <c:pt idx="300">
                <c:v>1.729E-2</c:v>
              </c:pt>
              <c:pt idx="301">
                <c:v>1.729E-2</c:v>
              </c:pt>
              <c:pt idx="302">
                <c:v>1.729E-2</c:v>
              </c:pt>
              <c:pt idx="303">
                <c:v>1.729E-2</c:v>
              </c:pt>
              <c:pt idx="304">
                <c:v>1.729E-2</c:v>
              </c:pt>
              <c:pt idx="305">
                <c:v>1.736E-2</c:v>
              </c:pt>
              <c:pt idx="306">
                <c:v>1.736E-2</c:v>
              </c:pt>
              <c:pt idx="307">
                <c:v>1.736E-2</c:v>
              </c:pt>
              <c:pt idx="308">
                <c:v>1.736E-2</c:v>
              </c:pt>
              <c:pt idx="309">
                <c:v>1.736E-2</c:v>
              </c:pt>
              <c:pt idx="310">
                <c:v>1.736E-2</c:v>
              </c:pt>
              <c:pt idx="311">
                <c:v>1.736E-2</c:v>
              </c:pt>
              <c:pt idx="312">
                <c:v>1.736E-2</c:v>
              </c:pt>
              <c:pt idx="313">
                <c:v>1.736E-2</c:v>
              </c:pt>
              <c:pt idx="314">
                <c:v>1.736E-2</c:v>
              </c:pt>
              <c:pt idx="315">
                <c:v>1.736E-2</c:v>
              </c:pt>
              <c:pt idx="316">
                <c:v>1.736E-2</c:v>
              </c:pt>
              <c:pt idx="317">
                <c:v>1.736E-2</c:v>
              </c:pt>
              <c:pt idx="318">
                <c:v>1.736E-2</c:v>
              </c:pt>
              <c:pt idx="319">
                <c:v>1.736E-2</c:v>
              </c:pt>
              <c:pt idx="320">
                <c:v>1.736E-2</c:v>
              </c:pt>
              <c:pt idx="321">
                <c:v>1.736E-2</c:v>
              </c:pt>
              <c:pt idx="322">
                <c:v>1.736E-2</c:v>
              </c:pt>
              <c:pt idx="323">
                <c:v>1.736E-2</c:v>
              </c:pt>
              <c:pt idx="324">
                <c:v>1.736E-2</c:v>
              </c:pt>
              <c:pt idx="325">
                <c:v>1.736E-2</c:v>
              </c:pt>
              <c:pt idx="326">
                <c:v>1.736E-2</c:v>
              </c:pt>
              <c:pt idx="327">
                <c:v>1.736E-2</c:v>
              </c:pt>
              <c:pt idx="328">
                <c:v>1.736E-2</c:v>
              </c:pt>
              <c:pt idx="329">
                <c:v>1.736E-2</c:v>
              </c:pt>
              <c:pt idx="330">
                <c:v>1.737E-2</c:v>
              </c:pt>
              <c:pt idx="331">
                <c:v>1.737E-2</c:v>
              </c:pt>
              <c:pt idx="332">
                <c:v>1.737E-2</c:v>
              </c:pt>
              <c:pt idx="333">
                <c:v>1.737E-2</c:v>
              </c:pt>
              <c:pt idx="334">
                <c:v>1.737E-2</c:v>
              </c:pt>
              <c:pt idx="335">
                <c:v>1.7330000000000002E-2</c:v>
              </c:pt>
              <c:pt idx="336">
                <c:v>1.7330000000000002E-2</c:v>
              </c:pt>
              <c:pt idx="337">
                <c:v>1.7330000000000002E-2</c:v>
              </c:pt>
              <c:pt idx="338">
                <c:v>1.7330000000000002E-2</c:v>
              </c:pt>
              <c:pt idx="339">
                <c:v>1.7330000000000002E-2</c:v>
              </c:pt>
              <c:pt idx="340">
                <c:v>1.737E-2</c:v>
              </c:pt>
              <c:pt idx="341">
                <c:v>1.737E-2</c:v>
              </c:pt>
              <c:pt idx="342">
                <c:v>1.737E-2</c:v>
              </c:pt>
              <c:pt idx="343">
                <c:v>1.737E-2</c:v>
              </c:pt>
              <c:pt idx="344">
                <c:v>1.737E-2</c:v>
              </c:pt>
              <c:pt idx="345">
                <c:v>1.737E-2</c:v>
              </c:pt>
              <c:pt idx="346">
                <c:v>1.737E-2</c:v>
              </c:pt>
              <c:pt idx="347">
                <c:v>1.737E-2</c:v>
              </c:pt>
              <c:pt idx="348">
                <c:v>1.737E-2</c:v>
              </c:pt>
              <c:pt idx="349">
                <c:v>1.737E-2</c:v>
              </c:pt>
              <c:pt idx="350">
                <c:v>1.738E-2</c:v>
              </c:pt>
              <c:pt idx="351">
                <c:v>1.738E-2</c:v>
              </c:pt>
              <c:pt idx="352">
                <c:v>1.738E-2</c:v>
              </c:pt>
              <c:pt idx="353">
                <c:v>1.738E-2</c:v>
              </c:pt>
              <c:pt idx="354">
                <c:v>1.738E-2</c:v>
              </c:pt>
              <c:pt idx="355">
                <c:v>1.7420000000000001E-2</c:v>
              </c:pt>
              <c:pt idx="356">
                <c:v>1.7420000000000001E-2</c:v>
              </c:pt>
              <c:pt idx="357">
                <c:v>1.7420000000000001E-2</c:v>
              </c:pt>
              <c:pt idx="358">
                <c:v>1.7420000000000001E-2</c:v>
              </c:pt>
              <c:pt idx="359">
                <c:v>1.7420000000000001E-2</c:v>
              </c:pt>
              <c:pt idx="360">
                <c:v>1.7440000000000001E-2</c:v>
              </c:pt>
              <c:pt idx="361">
                <c:v>1.7440000000000001E-2</c:v>
              </c:pt>
              <c:pt idx="362">
                <c:v>1.7440000000000001E-2</c:v>
              </c:pt>
              <c:pt idx="363">
                <c:v>1.7440000000000001E-2</c:v>
              </c:pt>
              <c:pt idx="364">
                <c:v>1.7440000000000001E-2</c:v>
              </c:pt>
              <c:pt idx="365">
                <c:v>1.7500000000000002E-2</c:v>
              </c:pt>
              <c:pt idx="366">
                <c:v>1.7500000000000002E-2</c:v>
              </c:pt>
              <c:pt idx="367">
                <c:v>1.7500000000000002E-2</c:v>
              </c:pt>
              <c:pt idx="368">
                <c:v>1.7500000000000002E-2</c:v>
              </c:pt>
              <c:pt idx="369">
                <c:v>1.7500000000000002E-2</c:v>
              </c:pt>
              <c:pt idx="370">
                <c:v>1.7940000000000001E-2</c:v>
              </c:pt>
              <c:pt idx="371">
                <c:v>1.7940000000000001E-2</c:v>
              </c:pt>
              <c:pt idx="372">
                <c:v>1.7940000000000001E-2</c:v>
              </c:pt>
              <c:pt idx="373">
                <c:v>1.7940000000000001E-2</c:v>
              </c:pt>
              <c:pt idx="374">
                <c:v>1.7940000000000001E-2</c:v>
              </c:pt>
              <c:pt idx="375">
                <c:v>1.847E-2</c:v>
              </c:pt>
              <c:pt idx="376">
                <c:v>1.847E-2</c:v>
              </c:pt>
              <c:pt idx="377">
                <c:v>1.847E-2</c:v>
              </c:pt>
              <c:pt idx="378">
                <c:v>1.847E-2</c:v>
              </c:pt>
              <c:pt idx="379">
                <c:v>1.847E-2</c:v>
              </c:pt>
              <c:pt idx="380">
                <c:v>1.847E-2</c:v>
              </c:pt>
              <c:pt idx="381">
                <c:v>1.847E-2</c:v>
              </c:pt>
              <c:pt idx="382">
                <c:v>1.847E-2</c:v>
              </c:pt>
              <c:pt idx="383">
                <c:v>1.847E-2</c:v>
              </c:pt>
              <c:pt idx="384">
                <c:v>1.847E-2</c:v>
              </c:pt>
              <c:pt idx="385">
                <c:v>1.959E-2</c:v>
              </c:pt>
              <c:pt idx="386">
                <c:v>1.959E-2</c:v>
              </c:pt>
              <c:pt idx="387">
                <c:v>1.959E-2</c:v>
              </c:pt>
              <c:pt idx="388">
                <c:v>1.959E-2</c:v>
              </c:pt>
              <c:pt idx="389">
                <c:v>1.959E-2</c:v>
              </c:pt>
              <c:pt idx="390">
                <c:v>2.001E-2</c:v>
              </c:pt>
              <c:pt idx="391">
                <c:v>2.001E-2</c:v>
              </c:pt>
              <c:pt idx="392">
                <c:v>2.001E-2</c:v>
              </c:pt>
              <c:pt idx="393">
                <c:v>2.001E-2</c:v>
              </c:pt>
              <c:pt idx="394">
                <c:v>2.001E-2</c:v>
              </c:pt>
              <c:pt idx="395">
                <c:v>2.0640000000000002E-2</c:v>
              </c:pt>
              <c:pt idx="396">
                <c:v>2.0640000000000002E-2</c:v>
              </c:pt>
              <c:pt idx="397">
                <c:v>2.0640000000000002E-2</c:v>
              </c:pt>
              <c:pt idx="398">
                <c:v>2.0640000000000002E-2</c:v>
              </c:pt>
              <c:pt idx="399">
                <c:v>2.0640000000000002E-2</c:v>
              </c:pt>
              <c:pt idx="400">
                <c:v>2.0640000000000002E-2</c:v>
              </c:pt>
              <c:pt idx="401">
                <c:v>2.0640000000000002E-2</c:v>
              </c:pt>
              <c:pt idx="402">
                <c:v>2.0640000000000002E-2</c:v>
              </c:pt>
              <c:pt idx="403">
                <c:v>2.0640000000000002E-2</c:v>
              </c:pt>
              <c:pt idx="404">
                <c:v>2.0640000000000002E-2</c:v>
              </c:pt>
              <c:pt idx="405">
                <c:v>2.0539999999999999E-2</c:v>
              </c:pt>
              <c:pt idx="406">
                <c:v>2.0539999999999999E-2</c:v>
              </c:pt>
              <c:pt idx="407">
                <c:v>2.0539999999999999E-2</c:v>
              </c:pt>
              <c:pt idx="408">
                <c:v>2.0539999999999999E-2</c:v>
              </c:pt>
              <c:pt idx="409">
                <c:v>2.0539999999999999E-2</c:v>
              </c:pt>
              <c:pt idx="410">
                <c:v>2.0560000000000002E-2</c:v>
              </c:pt>
              <c:pt idx="411">
                <c:v>2.0560000000000002E-2</c:v>
              </c:pt>
              <c:pt idx="412">
                <c:v>2.0560000000000002E-2</c:v>
              </c:pt>
              <c:pt idx="413">
                <c:v>2.0560000000000002E-2</c:v>
              </c:pt>
              <c:pt idx="414">
                <c:v>2.0560000000000002E-2</c:v>
              </c:pt>
              <c:pt idx="415">
                <c:v>2.06E-2</c:v>
              </c:pt>
              <c:pt idx="416">
                <c:v>2.06E-2</c:v>
              </c:pt>
              <c:pt idx="417">
                <c:v>2.06E-2</c:v>
              </c:pt>
              <c:pt idx="418">
                <c:v>2.06E-2</c:v>
              </c:pt>
              <c:pt idx="419">
                <c:v>2.06E-2</c:v>
              </c:pt>
              <c:pt idx="420">
                <c:v>2.0729999999999998E-2</c:v>
              </c:pt>
              <c:pt idx="421">
                <c:v>2.0729999999999998E-2</c:v>
              </c:pt>
              <c:pt idx="422">
                <c:v>2.0729999999999998E-2</c:v>
              </c:pt>
              <c:pt idx="423">
                <c:v>2.0729999999999998E-2</c:v>
              </c:pt>
              <c:pt idx="424">
                <c:v>2.0729999999999998E-2</c:v>
              </c:pt>
              <c:pt idx="425">
                <c:v>2.0799999999999999E-2</c:v>
              </c:pt>
              <c:pt idx="426">
                <c:v>2.0799999999999999E-2</c:v>
              </c:pt>
              <c:pt idx="427">
                <c:v>2.0799999999999999E-2</c:v>
              </c:pt>
              <c:pt idx="428">
                <c:v>2.0799999999999999E-2</c:v>
              </c:pt>
              <c:pt idx="429">
                <c:v>2.0799999999999999E-2</c:v>
              </c:pt>
              <c:pt idx="430">
                <c:v>2.0870000000000003E-2</c:v>
              </c:pt>
              <c:pt idx="431">
                <c:v>2.0870000000000003E-2</c:v>
              </c:pt>
              <c:pt idx="432">
                <c:v>2.0870000000000003E-2</c:v>
              </c:pt>
              <c:pt idx="433">
                <c:v>2.0870000000000003E-2</c:v>
              </c:pt>
              <c:pt idx="434">
                <c:v>2.0870000000000003E-2</c:v>
              </c:pt>
              <c:pt idx="435">
                <c:v>2.0959999999999999E-2</c:v>
              </c:pt>
              <c:pt idx="436">
                <c:v>2.0959999999999999E-2</c:v>
              </c:pt>
              <c:pt idx="437">
                <c:v>2.0959999999999999E-2</c:v>
              </c:pt>
              <c:pt idx="438">
                <c:v>2.0959999999999999E-2</c:v>
              </c:pt>
              <c:pt idx="439">
                <c:v>2.0959999999999999E-2</c:v>
              </c:pt>
              <c:pt idx="440">
                <c:v>2.1480000000000003E-2</c:v>
              </c:pt>
              <c:pt idx="441">
                <c:v>2.1480000000000003E-2</c:v>
              </c:pt>
              <c:pt idx="442">
                <c:v>2.1480000000000003E-2</c:v>
              </c:pt>
              <c:pt idx="443">
                <c:v>2.1480000000000003E-2</c:v>
              </c:pt>
              <c:pt idx="444">
                <c:v>2.1480000000000003E-2</c:v>
              </c:pt>
              <c:pt idx="445">
                <c:v>2.2019999999999998E-2</c:v>
              </c:pt>
              <c:pt idx="446">
                <c:v>2.2019999999999998E-2</c:v>
              </c:pt>
              <c:pt idx="447">
                <c:v>2.2019999999999998E-2</c:v>
              </c:pt>
              <c:pt idx="448">
                <c:v>2.2019999999999998E-2</c:v>
              </c:pt>
              <c:pt idx="449">
                <c:v>2.0539999999999999E-2</c:v>
              </c:pt>
              <c:pt idx="450">
                <c:v>2.265E-2</c:v>
              </c:pt>
              <c:pt idx="451">
                <c:v>2.265E-2</c:v>
              </c:pt>
              <c:pt idx="452">
                <c:v>2.265E-2</c:v>
              </c:pt>
              <c:pt idx="453">
                <c:v>2.265E-2</c:v>
              </c:pt>
              <c:pt idx="454">
                <c:v>2.265E-2</c:v>
              </c:pt>
              <c:pt idx="455">
                <c:v>2.341E-2</c:v>
              </c:pt>
              <c:pt idx="456">
                <c:v>2.341E-2</c:v>
              </c:pt>
              <c:pt idx="457">
                <c:v>2.341E-2</c:v>
              </c:pt>
              <c:pt idx="458">
                <c:v>2.341E-2</c:v>
              </c:pt>
              <c:pt idx="459">
                <c:v>2.341E-2</c:v>
              </c:pt>
              <c:pt idx="460">
                <c:v>2.3769999999999999E-2</c:v>
              </c:pt>
              <c:pt idx="461">
                <c:v>2.3769999999999999E-2</c:v>
              </c:pt>
              <c:pt idx="462">
                <c:v>2.3769999999999999E-2</c:v>
              </c:pt>
              <c:pt idx="463">
                <c:v>2.3769999999999999E-2</c:v>
              </c:pt>
              <c:pt idx="464">
                <c:v>2.3769999999999999E-2</c:v>
              </c:pt>
              <c:pt idx="465">
                <c:v>2.383E-2</c:v>
              </c:pt>
              <c:pt idx="466">
                <c:v>2.383E-2</c:v>
              </c:pt>
              <c:pt idx="467">
                <c:v>2.383E-2</c:v>
              </c:pt>
              <c:pt idx="468">
                <c:v>2.383E-2</c:v>
              </c:pt>
              <c:pt idx="469">
                <c:v>2.383E-2</c:v>
              </c:pt>
              <c:pt idx="470">
                <c:v>2.3969999999999998E-2</c:v>
              </c:pt>
              <c:pt idx="471">
                <c:v>2.3969999999999998E-2</c:v>
              </c:pt>
              <c:pt idx="472">
                <c:v>2.3969999999999998E-2</c:v>
              </c:pt>
              <c:pt idx="473">
                <c:v>2.3969999999999998E-2</c:v>
              </c:pt>
              <c:pt idx="474">
                <c:v>2.3969999999999998E-2</c:v>
              </c:pt>
              <c:pt idx="475">
                <c:v>2.3940000000000003E-2</c:v>
              </c:pt>
              <c:pt idx="476">
                <c:v>2.3940000000000003E-2</c:v>
              </c:pt>
              <c:pt idx="477">
                <c:v>2.3940000000000003E-2</c:v>
              </c:pt>
              <c:pt idx="478">
                <c:v>2.3940000000000003E-2</c:v>
              </c:pt>
              <c:pt idx="479">
                <c:v>2.3940000000000003E-2</c:v>
              </c:pt>
              <c:pt idx="480">
                <c:v>2.3969999999999998E-2</c:v>
              </c:pt>
              <c:pt idx="481">
                <c:v>2.3969999999999998E-2</c:v>
              </c:pt>
              <c:pt idx="482">
                <c:v>2.3969999999999998E-2</c:v>
              </c:pt>
              <c:pt idx="483">
                <c:v>2.3969999999999998E-2</c:v>
              </c:pt>
              <c:pt idx="484">
                <c:v>2.3969999999999998E-2</c:v>
              </c:pt>
              <c:pt idx="485">
                <c:v>2.4089999999999997E-2</c:v>
              </c:pt>
              <c:pt idx="486">
                <c:v>2.4089999999999997E-2</c:v>
              </c:pt>
              <c:pt idx="487">
                <c:v>2.4089999999999997E-2</c:v>
              </c:pt>
              <c:pt idx="488">
                <c:v>2.4089999999999997E-2</c:v>
              </c:pt>
              <c:pt idx="489">
                <c:v>2.4089999999999997E-2</c:v>
              </c:pt>
              <c:pt idx="490">
                <c:v>2.4279999999999999E-2</c:v>
              </c:pt>
              <c:pt idx="491">
                <c:v>2.4279999999999999E-2</c:v>
              </c:pt>
              <c:pt idx="492">
                <c:v>2.4279999999999999E-2</c:v>
              </c:pt>
              <c:pt idx="493">
                <c:v>2.4279999999999999E-2</c:v>
              </c:pt>
              <c:pt idx="494">
                <c:v>2.4279999999999999E-2</c:v>
              </c:pt>
              <c:pt idx="495">
                <c:v>2.4340000000000001E-2</c:v>
              </c:pt>
              <c:pt idx="496">
                <c:v>2.4340000000000001E-2</c:v>
              </c:pt>
              <c:pt idx="497">
                <c:v>2.4340000000000001E-2</c:v>
              </c:pt>
              <c:pt idx="498">
                <c:v>2.4340000000000001E-2</c:v>
              </c:pt>
              <c:pt idx="499">
                <c:v>2.4340000000000001E-2</c:v>
              </c:pt>
              <c:pt idx="500">
                <c:v>2.461E-2</c:v>
              </c:pt>
              <c:pt idx="501">
                <c:v>2.461E-2</c:v>
              </c:pt>
              <c:pt idx="502">
                <c:v>2.461E-2</c:v>
              </c:pt>
              <c:pt idx="503">
                <c:v>2.461E-2</c:v>
              </c:pt>
              <c:pt idx="504">
                <c:v>2.461E-2</c:v>
              </c:pt>
              <c:pt idx="505">
                <c:v>2.4760000000000001E-2</c:v>
              </c:pt>
              <c:pt idx="506">
                <c:v>2.4760000000000001E-2</c:v>
              </c:pt>
              <c:pt idx="507">
                <c:v>2.4760000000000001E-2</c:v>
              </c:pt>
              <c:pt idx="508">
                <c:v>2.4760000000000001E-2</c:v>
              </c:pt>
              <c:pt idx="509">
                <c:v>2.4760000000000001E-2</c:v>
              </c:pt>
              <c:pt idx="510">
                <c:v>2.513E-2</c:v>
              </c:pt>
              <c:pt idx="511">
                <c:v>2.513E-2</c:v>
              </c:pt>
              <c:pt idx="512">
                <c:v>2.513E-2</c:v>
              </c:pt>
              <c:pt idx="513">
                <c:v>2.513E-2</c:v>
              </c:pt>
              <c:pt idx="514">
                <c:v>2.513E-2</c:v>
              </c:pt>
              <c:pt idx="515">
                <c:v>2.5470000000000003E-2</c:v>
              </c:pt>
              <c:pt idx="516">
                <c:v>2.5470000000000003E-2</c:v>
              </c:pt>
              <c:pt idx="517">
                <c:v>2.5470000000000003E-2</c:v>
              </c:pt>
              <c:pt idx="518">
                <c:v>2.5470000000000003E-2</c:v>
              </c:pt>
              <c:pt idx="519">
                <c:v>2.5470000000000003E-2</c:v>
              </c:pt>
              <c:pt idx="520">
                <c:v>2.5840000000000002E-2</c:v>
              </c:pt>
              <c:pt idx="521">
                <c:v>2.5840000000000002E-2</c:v>
              </c:pt>
              <c:pt idx="522">
                <c:v>2.5840000000000002E-2</c:v>
              </c:pt>
              <c:pt idx="523">
                <c:v>2.5840000000000002E-2</c:v>
              </c:pt>
              <c:pt idx="524">
                <c:v>2.5840000000000002E-2</c:v>
              </c:pt>
              <c:pt idx="525">
                <c:v>2.6030000000000001E-2</c:v>
              </c:pt>
              <c:pt idx="526">
                <c:v>2.6030000000000001E-2</c:v>
              </c:pt>
              <c:pt idx="527">
                <c:v>2.6030000000000001E-2</c:v>
              </c:pt>
              <c:pt idx="528">
                <c:v>2.6030000000000001E-2</c:v>
              </c:pt>
              <c:pt idx="529">
                <c:v>2.6030000000000001E-2</c:v>
              </c:pt>
              <c:pt idx="530">
                <c:v>2.6000000000000002E-2</c:v>
              </c:pt>
              <c:pt idx="531">
                <c:v>2.6000000000000002E-2</c:v>
              </c:pt>
              <c:pt idx="532">
                <c:v>2.6000000000000002E-2</c:v>
              </c:pt>
              <c:pt idx="533">
                <c:v>2.6000000000000002E-2</c:v>
              </c:pt>
              <c:pt idx="534">
                <c:v>2.6000000000000002E-2</c:v>
              </c:pt>
              <c:pt idx="535">
                <c:v>2.5779999999999997E-2</c:v>
              </c:pt>
              <c:pt idx="536">
                <c:v>2.5779999999999997E-2</c:v>
              </c:pt>
              <c:pt idx="537">
                <c:v>2.5779999999999997E-2</c:v>
              </c:pt>
              <c:pt idx="538">
                <c:v>2.5779999999999997E-2</c:v>
              </c:pt>
              <c:pt idx="539">
                <c:v>2.5779999999999997E-2</c:v>
              </c:pt>
              <c:pt idx="540">
                <c:v>2.579E-2</c:v>
              </c:pt>
              <c:pt idx="541">
                <c:v>2.579E-2</c:v>
              </c:pt>
              <c:pt idx="542">
                <c:v>2.579E-2</c:v>
              </c:pt>
              <c:pt idx="543">
                <c:v>2.579E-2</c:v>
              </c:pt>
              <c:pt idx="544">
                <c:v>2.579E-2</c:v>
              </c:pt>
              <c:pt idx="545">
                <c:v>2.579E-2</c:v>
              </c:pt>
              <c:pt idx="546">
                <c:v>2.579E-2</c:v>
              </c:pt>
              <c:pt idx="547">
                <c:v>2.579E-2</c:v>
              </c:pt>
              <c:pt idx="548">
                <c:v>2.579E-2</c:v>
              </c:pt>
              <c:pt idx="549">
                <c:v>2.579E-2</c:v>
              </c:pt>
              <c:pt idx="550">
                <c:v>2.5819999999999999E-2</c:v>
              </c:pt>
              <c:pt idx="551">
                <c:v>2.5819999999999999E-2</c:v>
              </c:pt>
              <c:pt idx="552">
                <c:v>2.5819999999999999E-2</c:v>
              </c:pt>
              <c:pt idx="553">
                <c:v>2.5819999999999999E-2</c:v>
              </c:pt>
              <c:pt idx="554">
                <c:v>2.5819999999999999E-2</c:v>
              </c:pt>
              <c:pt idx="555">
                <c:v>2.5830000000000002E-2</c:v>
              </c:pt>
              <c:pt idx="556">
                <c:v>2.5830000000000002E-2</c:v>
              </c:pt>
              <c:pt idx="557">
                <c:v>2.5830000000000002E-2</c:v>
              </c:pt>
              <c:pt idx="558">
                <c:v>2.5830000000000002E-2</c:v>
              </c:pt>
              <c:pt idx="559">
                <c:v>2.5830000000000002E-2</c:v>
              </c:pt>
              <c:pt idx="560">
                <c:v>2.5830000000000002E-2</c:v>
              </c:pt>
              <c:pt idx="561">
                <c:v>2.5830000000000002E-2</c:v>
              </c:pt>
              <c:pt idx="562">
                <c:v>2.5830000000000002E-2</c:v>
              </c:pt>
              <c:pt idx="563">
                <c:v>2.5830000000000002E-2</c:v>
              </c:pt>
              <c:pt idx="564">
                <c:v>2.5830000000000002E-2</c:v>
              </c:pt>
              <c:pt idx="565">
                <c:v>2.5830000000000002E-2</c:v>
              </c:pt>
              <c:pt idx="566">
                <c:v>2.5830000000000002E-2</c:v>
              </c:pt>
              <c:pt idx="567">
                <c:v>2.5830000000000002E-2</c:v>
              </c:pt>
              <c:pt idx="568">
                <c:v>2.5830000000000002E-2</c:v>
              </c:pt>
              <c:pt idx="569">
                <c:v>2.5830000000000002E-2</c:v>
              </c:pt>
              <c:pt idx="570">
                <c:v>2.5729999999999999E-2</c:v>
              </c:pt>
              <c:pt idx="571">
                <c:v>2.5729999999999999E-2</c:v>
              </c:pt>
              <c:pt idx="572">
                <c:v>2.5729999999999999E-2</c:v>
              </c:pt>
              <c:pt idx="573">
                <c:v>2.5729999999999999E-2</c:v>
              </c:pt>
              <c:pt idx="574">
                <c:v>2.5729999999999999E-2</c:v>
              </c:pt>
              <c:pt idx="575">
                <c:v>2.6099999999999998E-2</c:v>
              </c:pt>
              <c:pt idx="576">
                <c:v>2.6099999999999998E-2</c:v>
              </c:pt>
              <c:pt idx="577">
                <c:v>2.6099999999999998E-2</c:v>
              </c:pt>
              <c:pt idx="578">
                <c:v>2.6099999999999998E-2</c:v>
              </c:pt>
              <c:pt idx="579">
                <c:v>2.6099999999999998E-2</c:v>
              </c:pt>
              <c:pt idx="580">
                <c:v>2.6099999999999998E-2</c:v>
              </c:pt>
              <c:pt idx="581">
                <c:v>2.6389999999999997E-2</c:v>
              </c:pt>
              <c:pt idx="582">
                <c:v>2.6389999999999997E-2</c:v>
              </c:pt>
              <c:pt idx="583">
                <c:v>2.6389999999999997E-2</c:v>
              </c:pt>
              <c:pt idx="584">
                <c:v>2.6389999999999997E-2</c:v>
              </c:pt>
              <c:pt idx="585">
                <c:v>2.6680000000000002E-2</c:v>
              </c:pt>
              <c:pt idx="586">
                <c:v>2.6680000000000002E-2</c:v>
              </c:pt>
              <c:pt idx="587">
                <c:v>2.6680000000000002E-2</c:v>
              </c:pt>
              <c:pt idx="588">
                <c:v>2.6680000000000002E-2</c:v>
              </c:pt>
              <c:pt idx="589">
                <c:v>2.6680000000000002E-2</c:v>
              </c:pt>
              <c:pt idx="590">
                <c:v>2.6680000000000002E-2</c:v>
              </c:pt>
              <c:pt idx="591">
                <c:v>2.7179999999999999E-2</c:v>
              </c:pt>
              <c:pt idx="592">
                <c:v>2.7179999999999999E-2</c:v>
              </c:pt>
              <c:pt idx="593">
                <c:v>2.7179999999999999E-2</c:v>
              </c:pt>
              <c:pt idx="594">
                <c:v>2.7179999999999999E-2</c:v>
              </c:pt>
              <c:pt idx="595">
                <c:v>2.7650000000000001E-2</c:v>
              </c:pt>
              <c:pt idx="596">
                <c:v>2.7650000000000001E-2</c:v>
              </c:pt>
              <c:pt idx="597">
                <c:v>2.7650000000000001E-2</c:v>
              </c:pt>
              <c:pt idx="598">
                <c:v>2.7650000000000001E-2</c:v>
              </c:pt>
              <c:pt idx="599">
                <c:v>2.7650000000000001E-2</c:v>
              </c:pt>
              <c:pt idx="600">
                <c:v>2.7839999999999997E-2</c:v>
              </c:pt>
              <c:pt idx="601">
                <c:v>2.7839999999999997E-2</c:v>
              </c:pt>
              <c:pt idx="602">
                <c:v>2.7839999999999997E-2</c:v>
              </c:pt>
              <c:pt idx="603">
                <c:v>2.7839999999999997E-2</c:v>
              </c:pt>
              <c:pt idx="604">
                <c:v>2.7839999999999997E-2</c:v>
              </c:pt>
              <c:pt idx="605">
                <c:v>2.7900000000000001E-2</c:v>
              </c:pt>
              <c:pt idx="606">
                <c:v>2.7900000000000001E-2</c:v>
              </c:pt>
              <c:pt idx="607">
                <c:v>2.7900000000000001E-2</c:v>
              </c:pt>
              <c:pt idx="608">
                <c:v>2.7900000000000001E-2</c:v>
              </c:pt>
              <c:pt idx="609">
                <c:v>2.7900000000000001E-2</c:v>
              </c:pt>
              <c:pt idx="610">
                <c:v>2.7869999999999999E-2</c:v>
              </c:pt>
              <c:pt idx="611">
                <c:v>2.7869999999999999E-2</c:v>
              </c:pt>
              <c:pt idx="612">
                <c:v>2.7869999999999999E-2</c:v>
              </c:pt>
              <c:pt idx="613">
                <c:v>2.7869999999999999E-2</c:v>
              </c:pt>
              <c:pt idx="614">
                <c:v>2.7869999999999999E-2</c:v>
              </c:pt>
              <c:pt idx="615">
                <c:v>2.802E-2</c:v>
              </c:pt>
              <c:pt idx="616">
                <c:v>2.802E-2</c:v>
              </c:pt>
              <c:pt idx="617">
                <c:v>2.802E-2</c:v>
              </c:pt>
              <c:pt idx="618">
                <c:v>2.802E-2</c:v>
              </c:pt>
              <c:pt idx="619">
                <c:v>2.802E-2</c:v>
              </c:pt>
              <c:pt idx="620">
                <c:v>2.8159999999999998E-2</c:v>
              </c:pt>
              <c:pt idx="621">
                <c:v>2.8159999999999998E-2</c:v>
              </c:pt>
              <c:pt idx="622">
                <c:v>2.8159999999999998E-2</c:v>
              </c:pt>
              <c:pt idx="623">
                <c:v>2.8159999999999998E-2</c:v>
              </c:pt>
              <c:pt idx="624">
                <c:v>2.8159999999999998E-2</c:v>
              </c:pt>
              <c:pt idx="625">
                <c:v>2.8069999999999998E-2</c:v>
              </c:pt>
              <c:pt idx="626">
                <c:v>2.8069999999999998E-2</c:v>
              </c:pt>
              <c:pt idx="627">
                <c:v>2.8069999999999998E-2</c:v>
              </c:pt>
              <c:pt idx="628">
                <c:v>2.8069999999999998E-2</c:v>
              </c:pt>
              <c:pt idx="629">
                <c:v>2.8069999999999998E-2</c:v>
              </c:pt>
              <c:pt idx="630">
                <c:v>2.801E-2</c:v>
              </c:pt>
              <c:pt idx="631">
                <c:v>2.801E-2</c:v>
              </c:pt>
              <c:pt idx="632">
                <c:v>2.801E-2</c:v>
              </c:pt>
              <c:pt idx="633">
                <c:v>2.801E-2</c:v>
              </c:pt>
              <c:pt idx="634">
                <c:v>2.801E-2</c:v>
              </c:pt>
              <c:pt idx="635">
                <c:v>2.8370000000000003E-2</c:v>
              </c:pt>
              <c:pt idx="636">
                <c:v>2.8370000000000003E-2</c:v>
              </c:pt>
              <c:pt idx="637">
                <c:v>2.8370000000000003E-2</c:v>
              </c:pt>
              <c:pt idx="638">
                <c:v>2.8370000000000003E-2</c:v>
              </c:pt>
              <c:pt idx="639">
                <c:v>2.8370000000000003E-2</c:v>
              </c:pt>
              <c:pt idx="640">
                <c:v>2.879E-2</c:v>
              </c:pt>
              <c:pt idx="641">
                <c:v>2.879E-2</c:v>
              </c:pt>
              <c:pt idx="642">
                <c:v>2.879E-2</c:v>
              </c:pt>
              <c:pt idx="643">
                <c:v>2.879E-2</c:v>
              </c:pt>
              <c:pt idx="644">
                <c:v>2.879E-2</c:v>
              </c:pt>
              <c:pt idx="645">
                <c:v>2.921E-2</c:v>
              </c:pt>
              <c:pt idx="646">
                <c:v>2.921E-2</c:v>
              </c:pt>
              <c:pt idx="647">
                <c:v>2.921E-2</c:v>
              </c:pt>
              <c:pt idx="648">
                <c:v>2.921E-2</c:v>
              </c:pt>
              <c:pt idx="649">
                <c:v>2.921E-2</c:v>
              </c:pt>
              <c:pt idx="650">
                <c:v>2.9700000000000001E-2</c:v>
              </c:pt>
              <c:pt idx="651">
                <c:v>2.9700000000000001E-2</c:v>
              </c:pt>
              <c:pt idx="652">
                <c:v>2.9700000000000001E-2</c:v>
              </c:pt>
              <c:pt idx="653">
                <c:v>2.9700000000000001E-2</c:v>
              </c:pt>
              <c:pt idx="654">
                <c:v>2.9700000000000001E-2</c:v>
              </c:pt>
              <c:pt idx="655">
                <c:v>3.0059999999999996E-2</c:v>
              </c:pt>
              <c:pt idx="656">
                <c:v>3.0059999999999996E-2</c:v>
              </c:pt>
              <c:pt idx="657">
                <c:v>3.0059999999999996E-2</c:v>
              </c:pt>
              <c:pt idx="658">
                <c:v>3.0059999999999996E-2</c:v>
              </c:pt>
              <c:pt idx="659">
                <c:v>3.0059999999999996E-2</c:v>
              </c:pt>
              <c:pt idx="660">
                <c:v>3.0030000000000001E-2</c:v>
              </c:pt>
              <c:pt idx="661">
                <c:v>3.0030000000000001E-2</c:v>
              </c:pt>
              <c:pt idx="662">
                <c:v>3.0030000000000001E-2</c:v>
              </c:pt>
              <c:pt idx="663">
                <c:v>3.0030000000000001E-2</c:v>
              </c:pt>
              <c:pt idx="664">
                <c:v>3.0030000000000001E-2</c:v>
              </c:pt>
              <c:pt idx="665">
                <c:v>3.0030000000000001E-2</c:v>
              </c:pt>
              <c:pt idx="666">
                <c:v>3.0030000000000001E-2</c:v>
              </c:pt>
              <c:pt idx="667">
                <c:v>3.0030000000000001E-2</c:v>
              </c:pt>
              <c:pt idx="668">
                <c:v>3.0030000000000001E-2</c:v>
              </c:pt>
              <c:pt idx="669">
                <c:v>3.0030000000000001E-2</c:v>
              </c:pt>
              <c:pt idx="670">
                <c:v>3.0099999999999998E-2</c:v>
              </c:pt>
              <c:pt idx="671">
                <c:v>3.0099999999999998E-2</c:v>
              </c:pt>
              <c:pt idx="672">
                <c:v>3.0099999999999998E-2</c:v>
              </c:pt>
              <c:pt idx="673">
                <c:v>3.0099999999999998E-2</c:v>
              </c:pt>
              <c:pt idx="674">
                <c:v>3.0099999999999998E-2</c:v>
              </c:pt>
              <c:pt idx="675">
                <c:v>3.0120000000000001E-2</c:v>
              </c:pt>
              <c:pt idx="676">
                <c:v>3.0120000000000001E-2</c:v>
              </c:pt>
              <c:pt idx="677">
                <c:v>3.0120000000000001E-2</c:v>
              </c:pt>
              <c:pt idx="678">
                <c:v>3.0120000000000001E-2</c:v>
              </c:pt>
              <c:pt idx="679">
                <c:v>3.0120000000000001E-2</c:v>
              </c:pt>
              <c:pt idx="680">
                <c:v>3.0019999999999998E-2</c:v>
              </c:pt>
              <c:pt idx="681">
                <c:v>3.0019999999999998E-2</c:v>
              </c:pt>
              <c:pt idx="682">
                <c:v>3.0019999999999998E-2</c:v>
              </c:pt>
              <c:pt idx="683">
                <c:v>3.0019999999999998E-2</c:v>
              </c:pt>
              <c:pt idx="684">
                <c:v>3.0019999999999998E-2</c:v>
              </c:pt>
              <c:pt idx="685">
                <c:v>3.0130000000000001E-2</c:v>
              </c:pt>
              <c:pt idx="686">
                <c:v>3.0130000000000001E-2</c:v>
              </c:pt>
              <c:pt idx="687">
                <c:v>3.0130000000000001E-2</c:v>
              </c:pt>
              <c:pt idx="688">
                <c:v>3.0130000000000001E-2</c:v>
              </c:pt>
              <c:pt idx="689">
                <c:v>3.0130000000000001E-2</c:v>
              </c:pt>
              <c:pt idx="690">
                <c:v>3.0130000000000001E-2</c:v>
              </c:pt>
              <c:pt idx="691">
                <c:v>3.0130000000000001E-2</c:v>
              </c:pt>
              <c:pt idx="692">
                <c:v>3.0130000000000001E-2</c:v>
              </c:pt>
              <c:pt idx="693">
                <c:v>3.0130000000000001E-2</c:v>
              </c:pt>
              <c:pt idx="694">
                <c:v>3.0130000000000001E-2</c:v>
              </c:pt>
              <c:pt idx="695">
                <c:v>2.9849999999999998E-2</c:v>
              </c:pt>
              <c:pt idx="696">
                <c:v>2.9849999999999998E-2</c:v>
              </c:pt>
              <c:pt idx="697">
                <c:v>2.9849999999999998E-2</c:v>
              </c:pt>
              <c:pt idx="698">
                <c:v>2.9849999999999998E-2</c:v>
              </c:pt>
              <c:pt idx="699">
                <c:v>2.9849999999999998E-2</c:v>
              </c:pt>
              <c:pt idx="700">
                <c:v>2.9790000000000001E-2</c:v>
              </c:pt>
              <c:pt idx="701">
                <c:v>2.9790000000000001E-2</c:v>
              </c:pt>
              <c:pt idx="702">
                <c:v>2.9790000000000001E-2</c:v>
              </c:pt>
              <c:pt idx="703">
                <c:v>2.9790000000000001E-2</c:v>
              </c:pt>
              <c:pt idx="704">
                <c:v>2.9790000000000001E-2</c:v>
              </c:pt>
              <c:pt idx="705">
                <c:v>2.9830000000000002E-2</c:v>
              </c:pt>
              <c:pt idx="706">
                <c:v>2.9830000000000002E-2</c:v>
              </c:pt>
              <c:pt idx="707">
                <c:v>2.9830000000000002E-2</c:v>
              </c:pt>
              <c:pt idx="708">
                <c:v>2.9830000000000002E-2</c:v>
              </c:pt>
              <c:pt idx="709">
                <c:v>2.9830000000000002E-2</c:v>
              </c:pt>
              <c:pt idx="710">
                <c:v>2.9830000000000002E-2</c:v>
              </c:pt>
              <c:pt idx="711">
                <c:v>2.9830000000000002E-2</c:v>
              </c:pt>
              <c:pt idx="712">
                <c:v>2.9830000000000002E-2</c:v>
              </c:pt>
              <c:pt idx="713">
                <c:v>2.9830000000000002E-2</c:v>
              </c:pt>
              <c:pt idx="714">
                <c:v>2.9830000000000002E-2</c:v>
              </c:pt>
              <c:pt idx="715">
                <c:v>2.988E-2</c:v>
              </c:pt>
              <c:pt idx="716">
                <c:v>2.988E-2</c:v>
              </c:pt>
              <c:pt idx="717">
                <c:v>2.988E-2</c:v>
              </c:pt>
              <c:pt idx="718">
                <c:v>2.988E-2</c:v>
              </c:pt>
              <c:pt idx="719">
                <c:v>2.988E-2</c:v>
              </c:pt>
              <c:pt idx="720">
                <c:v>2.9900000000000003E-2</c:v>
              </c:pt>
              <c:pt idx="721">
                <c:v>2.9900000000000003E-2</c:v>
              </c:pt>
              <c:pt idx="722">
                <c:v>2.9900000000000003E-2</c:v>
              </c:pt>
              <c:pt idx="723">
                <c:v>2.9900000000000003E-2</c:v>
              </c:pt>
              <c:pt idx="724">
                <c:v>2.9900000000000003E-2</c:v>
              </c:pt>
              <c:pt idx="725">
                <c:v>2.9929999999999998E-2</c:v>
              </c:pt>
              <c:pt idx="726">
                <c:v>2.9929999999999998E-2</c:v>
              </c:pt>
              <c:pt idx="727">
                <c:v>2.9929999999999998E-2</c:v>
              </c:pt>
              <c:pt idx="728">
                <c:v>2.9929999999999998E-2</c:v>
              </c:pt>
              <c:pt idx="729">
                <c:v>2.9929999999999998E-2</c:v>
              </c:pt>
              <c:pt idx="730">
                <c:v>2.9929999999999998E-2</c:v>
              </c:pt>
              <c:pt idx="731">
                <c:v>2.9929999999999998E-2</c:v>
              </c:pt>
              <c:pt idx="732">
                <c:v>2.9929999999999998E-2</c:v>
              </c:pt>
              <c:pt idx="733">
                <c:v>2.9929999999999998E-2</c:v>
              </c:pt>
              <c:pt idx="734">
                <c:v>2.9929999999999998E-2</c:v>
              </c:pt>
              <c:pt idx="735">
                <c:v>2.9740000000000003E-2</c:v>
              </c:pt>
              <c:pt idx="736">
                <c:v>2.9740000000000003E-2</c:v>
              </c:pt>
              <c:pt idx="737">
                <c:v>2.9740000000000003E-2</c:v>
              </c:pt>
              <c:pt idx="738">
                <c:v>2.9740000000000003E-2</c:v>
              </c:pt>
              <c:pt idx="739">
                <c:v>2.9740000000000003E-2</c:v>
              </c:pt>
              <c:pt idx="740">
                <c:v>2.981E-2</c:v>
              </c:pt>
              <c:pt idx="741">
                <c:v>2.981E-2</c:v>
              </c:pt>
              <c:pt idx="742">
                <c:v>2.981E-2</c:v>
              </c:pt>
              <c:pt idx="743">
                <c:v>2.981E-2</c:v>
              </c:pt>
              <c:pt idx="744">
                <c:v>2.981E-2</c:v>
              </c:pt>
              <c:pt idx="745">
                <c:v>2.9860000000000001E-2</c:v>
              </c:pt>
              <c:pt idx="746">
                <c:v>2.9860000000000001E-2</c:v>
              </c:pt>
              <c:pt idx="747">
                <c:v>2.9860000000000001E-2</c:v>
              </c:pt>
              <c:pt idx="748">
                <c:v>2.9860000000000001E-2</c:v>
              </c:pt>
              <c:pt idx="749">
                <c:v>2.9860000000000001E-2</c:v>
              </c:pt>
              <c:pt idx="750">
                <c:v>2.9670000000000002E-2</c:v>
              </c:pt>
              <c:pt idx="751">
                <c:v>2.9670000000000002E-2</c:v>
              </c:pt>
              <c:pt idx="752">
                <c:v>2.9670000000000002E-2</c:v>
              </c:pt>
              <c:pt idx="753">
                <c:v>2.9670000000000002E-2</c:v>
              </c:pt>
              <c:pt idx="754">
                <c:v>2.9670000000000002E-2</c:v>
              </c:pt>
              <c:pt idx="755">
                <c:v>2.9399999999999999E-2</c:v>
              </c:pt>
              <c:pt idx="756">
                <c:v>2.9399999999999999E-2</c:v>
              </c:pt>
              <c:pt idx="757">
                <c:v>2.9399999999999999E-2</c:v>
              </c:pt>
              <c:pt idx="758">
                <c:v>2.9399999999999999E-2</c:v>
              </c:pt>
              <c:pt idx="759">
                <c:v>2.9399999999999999E-2</c:v>
              </c:pt>
              <c:pt idx="760">
                <c:v>2.9360000000000001E-2</c:v>
              </c:pt>
              <c:pt idx="761">
                <c:v>2.9360000000000001E-2</c:v>
              </c:pt>
              <c:pt idx="762">
                <c:v>2.9360000000000001E-2</c:v>
              </c:pt>
              <c:pt idx="763">
                <c:v>2.9360000000000001E-2</c:v>
              </c:pt>
              <c:pt idx="764">
                <c:v>2.9360000000000001E-2</c:v>
              </c:pt>
              <c:pt idx="765">
                <c:v>2.928E-2</c:v>
              </c:pt>
              <c:pt idx="766">
                <c:v>2.928E-2</c:v>
              </c:pt>
              <c:pt idx="767">
                <c:v>2.928E-2</c:v>
              </c:pt>
              <c:pt idx="768">
                <c:v>2.928E-2</c:v>
              </c:pt>
              <c:pt idx="769">
                <c:v>2.928E-2</c:v>
              </c:pt>
              <c:pt idx="770">
                <c:v>2.928E-2</c:v>
              </c:pt>
              <c:pt idx="771">
                <c:v>2.928E-2</c:v>
              </c:pt>
              <c:pt idx="772">
                <c:v>2.928E-2</c:v>
              </c:pt>
              <c:pt idx="773">
                <c:v>2.928E-2</c:v>
              </c:pt>
              <c:pt idx="774">
                <c:v>2.928E-2</c:v>
              </c:pt>
              <c:pt idx="775">
                <c:v>2.928E-2</c:v>
              </c:pt>
              <c:pt idx="776">
                <c:v>2.928E-2</c:v>
              </c:pt>
              <c:pt idx="777">
                <c:v>2.928E-2</c:v>
              </c:pt>
              <c:pt idx="778">
                <c:v>2.928E-2</c:v>
              </c:pt>
              <c:pt idx="779">
                <c:v>2.928E-2</c:v>
              </c:pt>
              <c:pt idx="780">
                <c:v>2.8900000000000002E-2</c:v>
              </c:pt>
              <c:pt idx="781">
                <c:v>2.8900000000000002E-2</c:v>
              </c:pt>
              <c:pt idx="782">
                <c:v>2.8900000000000002E-2</c:v>
              </c:pt>
              <c:pt idx="783">
                <c:v>2.8900000000000002E-2</c:v>
              </c:pt>
              <c:pt idx="784">
                <c:v>2.8900000000000002E-2</c:v>
              </c:pt>
              <c:pt idx="785">
                <c:v>2.9020000000000001E-2</c:v>
              </c:pt>
              <c:pt idx="786">
                <c:v>2.9020000000000001E-2</c:v>
              </c:pt>
              <c:pt idx="787">
                <c:v>2.9020000000000001E-2</c:v>
              </c:pt>
              <c:pt idx="788">
                <c:v>2.9020000000000001E-2</c:v>
              </c:pt>
              <c:pt idx="789">
                <c:v>2.9020000000000001E-2</c:v>
              </c:pt>
              <c:pt idx="790">
                <c:v>2.8879999999999999E-2</c:v>
              </c:pt>
              <c:pt idx="791">
                <c:v>2.8879999999999999E-2</c:v>
              </c:pt>
              <c:pt idx="792">
                <c:v>2.8879999999999999E-2</c:v>
              </c:pt>
              <c:pt idx="793">
                <c:v>2.8879999999999999E-2</c:v>
              </c:pt>
              <c:pt idx="794">
                <c:v>2.8879999999999999E-2</c:v>
              </c:pt>
              <c:pt idx="795">
                <c:v>2.8879999999999999E-2</c:v>
              </c:pt>
              <c:pt idx="796">
                <c:v>2.5499999999999998E-2</c:v>
              </c:pt>
              <c:pt idx="797">
                <c:v>2.5499999999999998E-2</c:v>
              </c:pt>
              <c:pt idx="798">
                <c:v>2.5499999999999998E-2</c:v>
              </c:pt>
              <c:pt idx="799">
                <c:v>2.5499999999999998E-2</c:v>
              </c:pt>
              <c:pt idx="800">
                <c:v>2.8140000000000002E-2</c:v>
              </c:pt>
              <c:pt idx="801">
                <c:v>2.8140000000000002E-2</c:v>
              </c:pt>
              <c:pt idx="802">
                <c:v>2.8140000000000002E-2</c:v>
              </c:pt>
              <c:pt idx="803">
                <c:v>2.8140000000000002E-2</c:v>
              </c:pt>
              <c:pt idx="804">
                <c:v>2.8140000000000002E-2</c:v>
              </c:pt>
              <c:pt idx="805">
                <c:v>2.8140000000000002E-2</c:v>
              </c:pt>
              <c:pt idx="806">
                <c:v>2.7660000000000001E-2</c:v>
              </c:pt>
              <c:pt idx="807">
                <c:v>2.7660000000000001E-2</c:v>
              </c:pt>
              <c:pt idx="808">
                <c:v>2.7660000000000001E-2</c:v>
              </c:pt>
              <c:pt idx="809">
                <c:v>2.7660000000000001E-2</c:v>
              </c:pt>
              <c:pt idx="810">
                <c:v>2.734E-2</c:v>
              </c:pt>
              <c:pt idx="811">
                <c:v>2.734E-2</c:v>
              </c:pt>
              <c:pt idx="812">
                <c:v>2.734E-2</c:v>
              </c:pt>
              <c:pt idx="813">
                <c:v>2.734E-2</c:v>
              </c:pt>
              <c:pt idx="814">
                <c:v>2.734E-2</c:v>
              </c:pt>
              <c:pt idx="815">
                <c:v>2.7229999999999997E-2</c:v>
              </c:pt>
              <c:pt idx="816">
                <c:v>2.7229999999999997E-2</c:v>
              </c:pt>
              <c:pt idx="817">
                <c:v>2.7229999999999997E-2</c:v>
              </c:pt>
              <c:pt idx="818">
                <c:v>2.7229999999999997E-2</c:v>
              </c:pt>
              <c:pt idx="819">
                <c:v>2.7229999999999997E-2</c:v>
              </c:pt>
              <c:pt idx="820">
                <c:v>2.7229999999999997E-2</c:v>
              </c:pt>
              <c:pt idx="821">
                <c:v>2.7229999999999997E-2</c:v>
              </c:pt>
              <c:pt idx="822">
                <c:v>2.7229999999999997E-2</c:v>
              </c:pt>
              <c:pt idx="823">
                <c:v>2.7229999999999997E-2</c:v>
              </c:pt>
              <c:pt idx="824">
                <c:v>2.7229999999999997E-2</c:v>
              </c:pt>
              <c:pt idx="825">
                <c:v>2.6690000000000002E-2</c:v>
              </c:pt>
              <c:pt idx="826">
                <c:v>2.6690000000000002E-2</c:v>
              </c:pt>
              <c:pt idx="827">
                <c:v>2.6690000000000002E-2</c:v>
              </c:pt>
              <c:pt idx="828">
                <c:v>2.6690000000000002E-2</c:v>
              </c:pt>
              <c:pt idx="829">
                <c:v>2.6690000000000002E-2</c:v>
              </c:pt>
              <c:pt idx="830">
                <c:v>2.64E-2</c:v>
              </c:pt>
              <c:pt idx="831">
                <c:v>2.64E-2</c:v>
              </c:pt>
              <c:pt idx="832">
                <c:v>2.64E-2</c:v>
              </c:pt>
              <c:pt idx="833">
                <c:v>2.64E-2</c:v>
              </c:pt>
              <c:pt idx="834">
                <c:v>2.64E-2</c:v>
              </c:pt>
              <c:pt idx="835">
                <c:v>2.5819999999999999E-2</c:v>
              </c:pt>
              <c:pt idx="836">
                <c:v>2.5819999999999999E-2</c:v>
              </c:pt>
              <c:pt idx="837">
                <c:v>2.5819999999999999E-2</c:v>
              </c:pt>
              <c:pt idx="838">
                <c:v>2.5819999999999999E-2</c:v>
              </c:pt>
              <c:pt idx="839">
                <c:v>2.5819999999999999E-2</c:v>
              </c:pt>
              <c:pt idx="840">
                <c:v>2.5499999999999998E-2</c:v>
              </c:pt>
              <c:pt idx="841">
                <c:v>2.5499999999999998E-2</c:v>
              </c:pt>
              <c:pt idx="842">
                <c:v>2.5499999999999998E-2</c:v>
              </c:pt>
              <c:pt idx="843">
                <c:v>2.5499999999999998E-2</c:v>
              </c:pt>
              <c:pt idx="844">
                <c:v>2.5499999999999998E-2</c:v>
              </c:pt>
              <c:pt idx="845">
                <c:v>2.5409999999999999E-2</c:v>
              </c:pt>
              <c:pt idx="846">
                <c:v>2.5409999999999999E-2</c:v>
              </c:pt>
              <c:pt idx="847">
                <c:v>2.5409999999999999E-2</c:v>
              </c:pt>
              <c:pt idx="848">
                <c:v>2.5409999999999999E-2</c:v>
              </c:pt>
              <c:pt idx="849">
                <c:v>2.5409999999999999E-2</c:v>
              </c:pt>
              <c:pt idx="850">
                <c:v>2.5179999999999998E-2</c:v>
              </c:pt>
              <c:pt idx="851">
                <c:v>2.5179999999999998E-2</c:v>
              </c:pt>
              <c:pt idx="852">
                <c:v>2.5179999999999998E-2</c:v>
              </c:pt>
              <c:pt idx="853">
                <c:v>2.5179999999999998E-2</c:v>
              </c:pt>
              <c:pt idx="854">
                <c:v>2.5179999999999998E-2</c:v>
              </c:pt>
              <c:pt idx="855">
                <c:v>2.5160000000000002E-2</c:v>
              </c:pt>
              <c:pt idx="856">
                <c:v>2.5160000000000002E-2</c:v>
              </c:pt>
              <c:pt idx="857">
                <c:v>2.5160000000000002E-2</c:v>
              </c:pt>
              <c:pt idx="858">
                <c:v>2.5160000000000002E-2</c:v>
              </c:pt>
              <c:pt idx="859">
                <c:v>2.5160000000000002E-2</c:v>
              </c:pt>
              <c:pt idx="860">
                <c:v>2.4399999999999998E-2</c:v>
              </c:pt>
              <c:pt idx="861">
                <c:v>2.4399999999999998E-2</c:v>
              </c:pt>
              <c:pt idx="862">
                <c:v>2.4399999999999998E-2</c:v>
              </c:pt>
              <c:pt idx="863">
                <c:v>2.4399999999999998E-2</c:v>
              </c:pt>
              <c:pt idx="864">
                <c:v>2.4399999999999998E-2</c:v>
              </c:pt>
              <c:pt idx="865">
                <c:v>2.3910000000000001E-2</c:v>
              </c:pt>
              <c:pt idx="866">
                <c:v>2.3910000000000001E-2</c:v>
              </c:pt>
              <c:pt idx="867">
                <c:v>2.3910000000000001E-2</c:v>
              </c:pt>
              <c:pt idx="868">
                <c:v>2.3910000000000001E-2</c:v>
              </c:pt>
              <c:pt idx="869">
                <c:v>2.3910000000000001E-2</c:v>
              </c:pt>
              <c:pt idx="870">
                <c:v>2.3230000000000001E-2</c:v>
              </c:pt>
              <c:pt idx="871">
                <c:v>2.3230000000000001E-2</c:v>
              </c:pt>
              <c:pt idx="872">
                <c:v>2.3230000000000001E-2</c:v>
              </c:pt>
              <c:pt idx="873">
                <c:v>2.3230000000000001E-2</c:v>
              </c:pt>
              <c:pt idx="874">
                <c:v>2.3230000000000001E-2</c:v>
              </c:pt>
              <c:pt idx="875">
                <c:v>2.3E-2</c:v>
              </c:pt>
              <c:pt idx="876">
                <c:v>2.3E-2</c:v>
              </c:pt>
              <c:pt idx="877">
                <c:v>2.3E-2</c:v>
              </c:pt>
              <c:pt idx="878">
                <c:v>2.3E-2</c:v>
              </c:pt>
              <c:pt idx="879">
                <c:v>2.3E-2</c:v>
              </c:pt>
              <c:pt idx="880">
                <c:v>2.2709999999999998E-2</c:v>
              </c:pt>
              <c:pt idx="881">
                <c:v>2.2709999999999998E-2</c:v>
              </c:pt>
              <c:pt idx="882">
                <c:v>2.2709999999999998E-2</c:v>
              </c:pt>
              <c:pt idx="883">
                <c:v>2.2709999999999998E-2</c:v>
              </c:pt>
              <c:pt idx="884">
                <c:v>2.2709999999999998E-2</c:v>
              </c:pt>
              <c:pt idx="885">
                <c:v>2.2629999999999997E-2</c:v>
              </c:pt>
              <c:pt idx="886">
                <c:v>2.2629999999999997E-2</c:v>
              </c:pt>
              <c:pt idx="887">
                <c:v>2.2629999999999997E-2</c:v>
              </c:pt>
              <c:pt idx="888">
                <c:v>2.2629999999999997E-2</c:v>
              </c:pt>
              <c:pt idx="889">
                <c:v>2.2629999999999997E-2</c:v>
              </c:pt>
              <c:pt idx="890">
                <c:v>2.2240000000000003E-2</c:v>
              </c:pt>
              <c:pt idx="891">
                <c:v>2.2240000000000003E-2</c:v>
              </c:pt>
              <c:pt idx="892">
                <c:v>2.2240000000000003E-2</c:v>
              </c:pt>
              <c:pt idx="893">
                <c:v>2.2240000000000003E-2</c:v>
              </c:pt>
              <c:pt idx="894">
                <c:v>2.2240000000000003E-2</c:v>
              </c:pt>
              <c:pt idx="895">
                <c:v>2.2000000000000002E-2</c:v>
              </c:pt>
              <c:pt idx="896">
                <c:v>2.2000000000000002E-2</c:v>
              </c:pt>
              <c:pt idx="897">
                <c:v>2.2000000000000002E-2</c:v>
              </c:pt>
              <c:pt idx="898">
                <c:v>2.2000000000000002E-2</c:v>
              </c:pt>
              <c:pt idx="899">
                <c:v>2.2000000000000002E-2</c:v>
              </c:pt>
              <c:pt idx="900">
                <c:v>2.1940000000000001E-2</c:v>
              </c:pt>
              <c:pt idx="901">
                <c:v>2.1940000000000001E-2</c:v>
              </c:pt>
              <c:pt idx="902">
                <c:v>2.1940000000000001E-2</c:v>
              </c:pt>
              <c:pt idx="903">
                <c:v>2.1940000000000001E-2</c:v>
              </c:pt>
              <c:pt idx="904">
                <c:v>2.1940000000000001E-2</c:v>
              </c:pt>
              <c:pt idx="905">
                <c:v>2.2179999999999998E-2</c:v>
              </c:pt>
              <c:pt idx="906">
                <c:v>2.2179999999999998E-2</c:v>
              </c:pt>
              <c:pt idx="907">
                <c:v>2.2179999999999998E-2</c:v>
              </c:pt>
              <c:pt idx="908">
                <c:v>2.2179999999999998E-2</c:v>
              </c:pt>
              <c:pt idx="909">
                <c:v>2.2179999999999998E-2</c:v>
              </c:pt>
              <c:pt idx="910">
                <c:v>2.2450000000000001E-2</c:v>
              </c:pt>
              <c:pt idx="911">
                <c:v>2.2450000000000001E-2</c:v>
              </c:pt>
              <c:pt idx="912">
                <c:v>2.2450000000000001E-2</c:v>
              </c:pt>
              <c:pt idx="913">
                <c:v>2.2450000000000001E-2</c:v>
              </c:pt>
              <c:pt idx="914">
                <c:v>2.2450000000000001E-2</c:v>
              </c:pt>
              <c:pt idx="915">
                <c:v>2.2919999999999999E-2</c:v>
              </c:pt>
              <c:pt idx="916">
                <c:v>2.2919999999999999E-2</c:v>
              </c:pt>
              <c:pt idx="917">
                <c:v>2.2919999999999999E-2</c:v>
              </c:pt>
              <c:pt idx="918">
                <c:v>2.2919999999999999E-2</c:v>
              </c:pt>
              <c:pt idx="919">
                <c:v>2.2919999999999999E-2</c:v>
              </c:pt>
              <c:pt idx="920">
                <c:v>2.281E-2</c:v>
              </c:pt>
              <c:pt idx="921">
                <c:v>2.281E-2</c:v>
              </c:pt>
              <c:pt idx="922">
                <c:v>2.281E-2</c:v>
              </c:pt>
              <c:pt idx="923">
                <c:v>2.281E-2</c:v>
              </c:pt>
              <c:pt idx="924">
                <c:v>2.281E-2</c:v>
              </c:pt>
              <c:pt idx="925">
                <c:v>2.1920000000000002E-2</c:v>
              </c:pt>
              <c:pt idx="926">
                <c:v>2.1920000000000002E-2</c:v>
              </c:pt>
              <c:pt idx="927">
                <c:v>2.1920000000000002E-2</c:v>
              </c:pt>
              <c:pt idx="928">
                <c:v>2.1920000000000002E-2</c:v>
              </c:pt>
              <c:pt idx="929">
                <c:v>2.1920000000000002E-2</c:v>
              </c:pt>
              <c:pt idx="930">
                <c:v>2.1920000000000002E-2</c:v>
              </c:pt>
              <c:pt idx="931">
                <c:v>2.1920000000000002E-2</c:v>
              </c:pt>
              <c:pt idx="932">
                <c:v>2.1920000000000002E-2</c:v>
              </c:pt>
              <c:pt idx="933">
                <c:v>2.1920000000000002E-2</c:v>
              </c:pt>
              <c:pt idx="934">
                <c:v>2.1920000000000002E-2</c:v>
              </c:pt>
              <c:pt idx="935">
                <c:v>2.1530000000000001E-2</c:v>
              </c:pt>
              <c:pt idx="936">
                <c:v>2.1530000000000001E-2</c:v>
              </c:pt>
              <c:pt idx="937">
                <c:v>2.1530000000000001E-2</c:v>
              </c:pt>
              <c:pt idx="938">
                <c:v>2.1530000000000001E-2</c:v>
              </c:pt>
              <c:pt idx="939">
                <c:v>2.1530000000000001E-2</c:v>
              </c:pt>
              <c:pt idx="940">
                <c:v>2.1489999999999999E-2</c:v>
              </c:pt>
              <c:pt idx="941">
                <c:v>2.1489999999999999E-2</c:v>
              </c:pt>
              <c:pt idx="942">
                <c:v>2.1489999999999999E-2</c:v>
              </c:pt>
              <c:pt idx="943">
                <c:v>2.1489999999999999E-2</c:v>
              </c:pt>
              <c:pt idx="944">
                <c:v>2.1489999999999999E-2</c:v>
              </c:pt>
              <c:pt idx="945">
                <c:v>2.1680000000000001E-2</c:v>
              </c:pt>
              <c:pt idx="946">
                <c:v>2.1680000000000001E-2</c:v>
              </c:pt>
              <c:pt idx="947">
                <c:v>2.1680000000000001E-2</c:v>
              </c:pt>
              <c:pt idx="948">
                <c:v>2.1680000000000001E-2</c:v>
              </c:pt>
              <c:pt idx="949">
                <c:v>2.1680000000000001E-2</c:v>
              </c:pt>
              <c:pt idx="950">
                <c:v>2.1579999999999998E-2</c:v>
              </c:pt>
              <c:pt idx="951">
                <c:v>2.1579999999999998E-2</c:v>
              </c:pt>
              <c:pt idx="952">
                <c:v>2.1579999999999998E-2</c:v>
              </c:pt>
              <c:pt idx="953">
                <c:v>2.1579999999999998E-2</c:v>
              </c:pt>
              <c:pt idx="954">
                <c:v>2.1579999999999998E-2</c:v>
              </c:pt>
              <c:pt idx="955">
                <c:v>2.147E-2</c:v>
              </c:pt>
              <c:pt idx="956">
                <c:v>2.147E-2</c:v>
              </c:pt>
              <c:pt idx="957">
                <c:v>2.147E-2</c:v>
              </c:pt>
              <c:pt idx="958">
                <c:v>2.147E-2</c:v>
              </c:pt>
              <c:pt idx="959">
                <c:v>2.147E-2</c:v>
              </c:pt>
              <c:pt idx="960">
                <c:v>2.147E-2</c:v>
              </c:pt>
              <c:pt idx="961">
                <c:v>2.1160000000000002E-2</c:v>
              </c:pt>
              <c:pt idx="962">
                <c:v>2.1160000000000002E-2</c:v>
              </c:pt>
              <c:pt idx="963">
                <c:v>2.1160000000000002E-2</c:v>
              </c:pt>
              <c:pt idx="964">
                <c:v>2.1160000000000002E-2</c:v>
              </c:pt>
              <c:pt idx="965">
                <c:v>1.856E-2</c:v>
              </c:pt>
              <c:pt idx="966">
                <c:v>1.856E-2</c:v>
              </c:pt>
              <c:pt idx="967">
                <c:v>1.856E-2</c:v>
              </c:pt>
              <c:pt idx="968">
                <c:v>1.856E-2</c:v>
              </c:pt>
              <c:pt idx="969">
                <c:v>1.856E-2</c:v>
              </c:pt>
              <c:pt idx="970">
                <c:v>1.225E-2</c:v>
              </c:pt>
              <c:pt idx="971">
                <c:v>1.225E-2</c:v>
              </c:pt>
              <c:pt idx="972">
                <c:v>1.225E-2</c:v>
              </c:pt>
              <c:pt idx="973">
                <c:v>1.225E-2</c:v>
              </c:pt>
              <c:pt idx="974">
                <c:v>1.225E-2</c:v>
              </c:pt>
              <c:pt idx="975">
                <c:v>1.1120000000000001E-2</c:v>
              </c:pt>
              <c:pt idx="976">
                <c:v>5.0000000000000001E-3</c:v>
              </c:pt>
              <c:pt idx="977">
                <c:v>5.0000000000000001E-3</c:v>
              </c:pt>
              <c:pt idx="978">
                <c:v>5.0000000000000001E-3</c:v>
              </c:pt>
              <c:pt idx="979">
                <c:v>5.0000000000000001E-3</c:v>
              </c:pt>
              <c:pt idx="980">
                <c:v>5.0000000000000001E-3</c:v>
              </c:pt>
              <c:pt idx="981">
                <c:v>5.0000000000000001E-3</c:v>
              </c:pt>
              <c:pt idx="982">
                <c:v>5.0000000000000001E-3</c:v>
              </c:pt>
              <c:pt idx="983">
                <c:v>5.0000000000000001E-3</c:v>
              </c:pt>
              <c:pt idx="984">
                <c:v>5.0000000000000001E-3</c:v>
              </c:pt>
              <c:pt idx="985">
                <c:v>5.0000000000000001E-3</c:v>
              </c:pt>
              <c:pt idx="986">
                <c:v>5.0000000000000001E-3</c:v>
              </c:pt>
              <c:pt idx="987">
                <c:v>5.0000000000000001E-3</c:v>
              </c:pt>
              <c:pt idx="988">
                <c:v>5.0000000000000001E-3</c:v>
              </c:pt>
              <c:pt idx="989">
                <c:v>5.0000000000000001E-3</c:v>
              </c:pt>
              <c:pt idx="990">
                <c:v>5.0000000000000001E-3</c:v>
              </c:pt>
              <c:pt idx="991">
                <c:v>5.0000000000000001E-3</c:v>
              </c:pt>
              <c:pt idx="992">
                <c:v>5.0000000000000001E-3</c:v>
              </c:pt>
              <c:pt idx="993">
                <c:v>5.0000000000000001E-3</c:v>
              </c:pt>
              <c:pt idx="994">
                <c:v>5.0000000000000001E-3</c:v>
              </c:pt>
              <c:pt idx="995">
                <c:v>5.0000000000000001E-3</c:v>
              </c:pt>
              <c:pt idx="996">
                <c:v>5.0000000000000001E-3</c:v>
              </c:pt>
              <c:pt idx="997">
                <c:v>5.0000000000000001E-3</c:v>
              </c:pt>
              <c:pt idx="998">
                <c:v>5.0000000000000001E-3</c:v>
              </c:pt>
              <c:pt idx="999">
                <c:v>5.0000000000000001E-3</c:v>
              </c:pt>
              <c:pt idx="1000">
                <c:v>5.0000000000000001E-3</c:v>
              </c:pt>
              <c:pt idx="1001">
                <c:v>5.0000000000000001E-3</c:v>
              </c:pt>
              <c:pt idx="1002">
                <c:v>5.0000000000000001E-3</c:v>
              </c:pt>
              <c:pt idx="1003">
                <c:v>5.0000000000000001E-3</c:v>
              </c:pt>
              <c:pt idx="1004">
                <c:v>5.0000000000000001E-3</c:v>
              </c:pt>
              <c:pt idx="1005">
                <c:v>5.0000000000000001E-3</c:v>
              </c:pt>
              <c:pt idx="1006">
                <c:v>5.0000000000000001E-3</c:v>
              </c:pt>
              <c:pt idx="1007">
                <c:v>5.0000000000000001E-3</c:v>
              </c:pt>
              <c:pt idx="1008">
                <c:v>5.0000000000000001E-3</c:v>
              </c:pt>
              <c:pt idx="1009">
                <c:v>5.0000000000000001E-3</c:v>
              </c:pt>
              <c:pt idx="1010">
                <c:v>5.0000000000000001E-3</c:v>
              </c:pt>
              <c:pt idx="1011">
                <c:v>5.0000000000000001E-3</c:v>
              </c:pt>
              <c:pt idx="1012">
                <c:v>5.0000000000000001E-3</c:v>
              </c:pt>
              <c:pt idx="1013">
                <c:v>5.0000000000000001E-3</c:v>
              </c:pt>
              <c:pt idx="1014">
                <c:v>5.0000000000000001E-3</c:v>
              </c:pt>
              <c:pt idx="1015">
                <c:v>5.0000000000000001E-3</c:v>
              </c:pt>
              <c:pt idx="1016">
                <c:v>5.0000000000000001E-3</c:v>
              </c:pt>
              <c:pt idx="1017">
                <c:v>5.0000000000000001E-3</c:v>
              </c:pt>
              <c:pt idx="1018">
                <c:v>5.0000000000000001E-3</c:v>
              </c:pt>
              <c:pt idx="1019">
                <c:v>5.0000000000000001E-3</c:v>
              </c:pt>
              <c:pt idx="1020">
                <c:v>5.0000000000000001E-3</c:v>
              </c:pt>
              <c:pt idx="1021">
                <c:v>5.0000000000000001E-3</c:v>
              </c:pt>
              <c:pt idx="1022">
                <c:v>5.0000000000000001E-3</c:v>
              </c:pt>
              <c:pt idx="1023">
                <c:v>5.0000000000000001E-3</c:v>
              </c:pt>
              <c:pt idx="1024">
                <c:v>5.0000000000000001E-3</c:v>
              </c:pt>
              <c:pt idx="1025">
                <c:v>5.0000000000000001E-3</c:v>
              </c:pt>
              <c:pt idx="1026">
                <c:v>5.0000000000000001E-3</c:v>
              </c:pt>
              <c:pt idx="1027">
                <c:v>5.0000000000000001E-3</c:v>
              </c:pt>
              <c:pt idx="1028">
                <c:v>5.0000000000000001E-3</c:v>
              </c:pt>
              <c:pt idx="1029">
                <c:v>5.0000000000000001E-3</c:v>
              </c:pt>
              <c:pt idx="1030">
                <c:v>5.0000000000000001E-3</c:v>
              </c:pt>
              <c:pt idx="1031">
                <c:v>5.0000000000000001E-3</c:v>
              </c:pt>
              <c:pt idx="1032">
                <c:v>5.0000000000000001E-3</c:v>
              </c:pt>
              <c:pt idx="1033">
                <c:v>5.0000000000000001E-3</c:v>
              </c:pt>
              <c:pt idx="1034">
                <c:v>5.0000000000000001E-3</c:v>
              </c:pt>
              <c:pt idx="1035">
                <c:v>5.0000000000000001E-3</c:v>
              </c:pt>
              <c:pt idx="1036">
                <c:v>5.0000000000000001E-3</c:v>
              </c:pt>
              <c:pt idx="1037">
                <c:v>5.0000000000000001E-3</c:v>
              </c:pt>
              <c:pt idx="1038">
                <c:v>5.0000000000000001E-3</c:v>
              </c:pt>
              <c:pt idx="1039">
                <c:v>5.0000000000000001E-3</c:v>
              </c:pt>
              <c:pt idx="1040">
                <c:v>5.0000000000000001E-3</c:v>
              </c:pt>
              <c:pt idx="1041">
                <c:v>5.0000000000000001E-3</c:v>
              </c:pt>
              <c:pt idx="1042">
                <c:v>5.0000000000000001E-3</c:v>
              </c:pt>
              <c:pt idx="1043">
                <c:v>5.0000000000000001E-3</c:v>
              </c:pt>
              <c:pt idx="1044">
                <c:v>5.0000000000000001E-3</c:v>
              </c:pt>
              <c:pt idx="1045">
                <c:v>5.0000000000000001E-3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7.4999999999999997E-3</c:v>
              </c:pt>
              <c:pt idx="1510">
                <c:v>7.4999999999999997E-3</c:v>
              </c:pt>
              <c:pt idx="1511">
                <c:v>7.4999999999999997E-3</c:v>
              </c:pt>
              <c:pt idx="1512">
                <c:v>7.4999999999999997E-3</c:v>
              </c:pt>
              <c:pt idx="1513">
                <c:v>7.4999999999999997E-3</c:v>
              </c:pt>
              <c:pt idx="1514">
                <c:v>7.4999999999999997E-3</c:v>
              </c:pt>
              <c:pt idx="1515">
                <c:v>7.4999999999999997E-3</c:v>
              </c:pt>
              <c:pt idx="1516">
                <c:v>7.4999999999999997E-3</c:v>
              </c:pt>
              <c:pt idx="1517">
                <c:v>7.4999999999999997E-3</c:v>
              </c:pt>
              <c:pt idx="1518">
                <c:v>7.4999999999999997E-3</c:v>
              </c:pt>
              <c:pt idx="1519">
                <c:v>7.4999999999999997E-3</c:v>
              </c:pt>
              <c:pt idx="1520">
                <c:v>7.4999999999999997E-3</c:v>
              </c:pt>
              <c:pt idx="1521">
                <c:v>7.4999999999999997E-3</c:v>
              </c:pt>
              <c:pt idx="1522">
                <c:v>7.4999999999999997E-3</c:v>
              </c:pt>
              <c:pt idx="1523">
                <c:v>7.4999999999999997E-3</c:v>
              </c:pt>
              <c:pt idx="1524">
                <c:v>7.4999999999999997E-3</c:v>
              </c:pt>
              <c:pt idx="1525">
                <c:v>7.4999999999999997E-3</c:v>
              </c:pt>
              <c:pt idx="1526">
                <c:v>7.4999999999999997E-3</c:v>
              </c:pt>
              <c:pt idx="1527">
                <c:v>7.4999999999999997E-3</c:v>
              </c:pt>
              <c:pt idx="1528">
                <c:v>7.4999999999999997E-3</c:v>
              </c:pt>
              <c:pt idx="1529">
                <c:v>7.4999999999999997E-3</c:v>
              </c:pt>
              <c:pt idx="1530">
                <c:v>7.4999999999999997E-3</c:v>
              </c:pt>
              <c:pt idx="1531">
                <c:v>7.4999999999999997E-3</c:v>
              </c:pt>
              <c:pt idx="1532">
                <c:v>7.4999999999999997E-3</c:v>
              </c:pt>
              <c:pt idx="1533">
                <c:v>7.4999999999999997E-3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2.2499999999999999E-2</c:v>
              </c:pt>
              <c:pt idx="1565">
                <c:v>2.2499999999999999E-2</c:v>
              </c:pt>
              <c:pt idx="1566">
                <c:v>2.2499999999999999E-2</c:v>
              </c:pt>
              <c:pt idx="1567">
                <c:v>2.2499999999999999E-2</c:v>
              </c:pt>
              <c:pt idx="1568">
                <c:v>2.24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0.03</c:v>
              </c:pt>
              <c:pt idx="1595">
                <c:v>0.03</c:v>
              </c:pt>
              <c:pt idx="1596">
                <c:v>0.03</c:v>
              </c:pt>
              <c:pt idx="1597">
                <c:v>0.03</c:v>
              </c:pt>
              <c:pt idx="1598">
                <c:v>0.03</c:v>
              </c:pt>
              <c:pt idx="1599">
                <c:v>0.03</c:v>
              </c:pt>
              <c:pt idx="1600">
                <c:v>0.03</c:v>
              </c:pt>
              <c:pt idx="1601">
                <c:v>0.03</c:v>
              </c:pt>
              <c:pt idx="1602">
                <c:v>0.03</c:v>
              </c:pt>
              <c:pt idx="1603">
                <c:v>0.03</c:v>
              </c:pt>
              <c:pt idx="1604">
                <c:v>0.03</c:v>
              </c:pt>
              <c:pt idx="1605">
                <c:v>0.03</c:v>
              </c:pt>
              <c:pt idx="1606">
                <c:v>0.03</c:v>
              </c:pt>
              <c:pt idx="1607">
                <c:v>0.03</c:v>
              </c:pt>
              <c:pt idx="1608">
                <c:v>0.03</c:v>
              </c:pt>
              <c:pt idx="1609">
                <c:v>0.03</c:v>
              </c:pt>
              <c:pt idx="1610">
                <c:v>0.03</c:v>
              </c:pt>
              <c:pt idx="1611">
                <c:v>0.03</c:v>
              </c:pt>
              <c:pt idx="1612">
                <c:v>0.03</c:v>
              </c:pt>
              <c:pt idx="1613">
                <c:v>0.03</c:v>
              </c:pt>
              <c:pt idx="1614">
                <c:v>0.03</c:v>
              </c:pt>
              <c:pt idx="1615">
                <c:v>0.03</c:v>
              </c:pt>
              <c:pt idx="1616">
                <c:v>0.03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3.7499999999999999E-2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4.4999999999999998E-2</c:v>
              </c:pt>
              <c:pt idx="1665">
                <c:v>4.4999999999999998E-2</c:v>
              </c:pt>
              <c:pt idx="1666">
                <c:v>4.4999999999999998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4.4999999999999998E-2</c:v>
              </c:pt>
              <c:pt idx="1672">
                <c:v>4.4999999999999998E-2</c:v>
              </c:pt>
              <c:pt idx="1673">
                <c:v>4.4999999999999998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4.4999999999999998E-2</c:v>
              </c:pt>
              <c:pt idx="1682">
                <c:v>4.4999999999999998E-2</c:v>
              </c:pt>
              <c:pt idx="1683">
                <c:v>4.4999999999999998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4.4999999999999998E-2</c:v>
              </c:pt>
              <c:pt idx="1687">
                <c:v>4.4999999999999998E-2</c:v>
              </c:pt>
              <c:pt idx="1688">
                <c:v>4.4999999999999998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4.4999999999999998E-2</c:v>
              </c:pt>
              <c:pt idx="1692">
                <c:v>0.05</c:v>
              </c:pt>
              <c:pt idx="1693">
                <c:v>0.05</c:v>
              </c:pt>
              <c:pt idx="1694">
                <c:v>0.05</c:v>
              </c:pt>
              <c:pt idx="1695">
                <c:v>0.05</c:v>
              </c:pt>
              <c:pt idx="1696">
                <c:v>0.05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0.05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5.2499999999999998E-2</c:v>
              </c:pt>
              <c:pt idx="1730">
                <c:v>5.2499999999999998E-2</c:v>
              </c:pt>
              <c:pt idx="1731">
                <c:v>5.2499999999999998E-2</c:v>
              </c:pt>
              <c:pt idx="1732">
                <c:v>5.2499999999999998E-2</c:v>
              </c:pt>
              <c:pt idx="1733">
                <c:v>5.2499999999999998E-2</c:v>
              </c:pt>
              <c:pt idx="1734">
                <c:v>5.2499999999999998E-2</c:v>
              </c:pt>
              <c:pt idx="1735">
                <c:v>5.2499999999999998E-2</c:v>
              </c:pt>
              <c:pt idx="1736">
                <c:v>5.2499999999999998E-2</c:v>
              </c:pt>
              <c:pt idx="1737">
                <c:v>5.2499999999999998E-2</c:v>
              </c:pt>
              <c:pt idx="1738">
                <c:v>5.2499999999999998E-2</c:v>
              </c:pt>
              <c:pt idx="1739">
                <c:v>5.2499999999999998E-2</c:v>
              </c:pt>
              <c:pt idx="1740">
                <c:v>5.2499999999999998E-2</c:v>
              </c:pt>
              <c:pt idx="1741">
                <c:v>5.2499999999999998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5.5E-2</c:v>
              </c:pt>
              <c:pt idx="2153">
                <c:v>5.5E-2</c:v>
              </c:pt>
              <c:pt idx="2154">
                <c:v>5.5E-2</c:v>
              </c:pt>
              <c:pt idx="2155">
                <c:v>5.5E-2</c:v>
              </c:pt>
              <c:pt idx="2156">
                <c:v>5.5E-2</c:v>
              </c:pt>
              <c:pt idx="2157">
                <c:v>5.5E-2</c:v>
              </c:pt>
              <c:pt idx="2158">
                <c:v>5.5E-2</c:v>
              </c:pt>
              <c:pt idx="2159">
                <c:v>5.5E-2</c:v>
              </c:pt>
              <c:pt idx="2160">
                <c:v>5.5E-2</c:v>
              </c:pt>
              <c:pt idx="2161">
                <c:v>5.5E-2</c:v>
              </c:pt>
              <c:pt idx="2162">
                <c:v>5.5E-2</c:v>
              </c:pt>
              <c:pt idx="2163">
                <c:v>5.5E-2</c:v>
              </c:pt>
              <c:pt idx="2164">
                <c:v>5.5E-2</c:v>
              </c:pt>
              <c:pt idx="2165">
                <c:v>5.5E-2</c:v>
              </c:pt>
              <c:pt idx="2166">
                <c:v>5.5E-2</c:v>
              </c:pt>
              <c:pt idx="2167">
                <c:v>5.5E-2</c:v>
              </c:pt>
              <c:pt idx="2168">
                <c:v>5.5E-2</c:v>
              </c:pt>
              <c:pt idx="2169">
                <c:v>5.5E-2</c:v>
              </c:pt>
              <c:pt idx="2170">
                <c:v>5.5E-2</c:v>
              </c:pt>
              <c:pt idx="2171">
                <c:v>5.5E-2</c:v>
              </c:pt>
              <c:pt idx="2172">
                <c:v>5.5E-2</c:v>
              </c:pt>
              <c:pt idx="2173">
                <c:v>5.5E-2</c:v>
              </c:pt>
              <c:pt idx="2174">
                <c:v>5.5E-2</c:v>
              </c:pt>
              <c:pt idx="2175">
                <c:v>5.5E-2</c:v>
              </c:pt>
              <c:pt idx="2176">
                <c:v>5.5E-2</c:v>
              </c:pt>
              <c:pt idx="2177">
                <c:v>5.5E-2</c:v>
              </c:pt>
              <c:pt idx="2178">
                <c:v>5.5E-2</c:v>
              </c:pt>
              <c:pt idx="2179">
                <c:v>5.5E-2</c:v>
              </c:pt>
              <c:pt idx="2180">
                <c:v>5.5E-2</c:v>
              </c:pt>
              <c:pt idx="2181">
                <c:v>5.5E-2</c:v>
              </c:pt>
              <c:pt idx="2182">
                <c:v>5.5E-2</c:v>
              </c:pt>
              <c:pt idx="2183">
                <c:v>5.5E-2</c:v>
              </c:pt>
              <c:pt idx="2184">
                <c:v>5.5E-2</c:v>
              </c:pt>
              <c:pt idx="2185">
                <c:v>5.5E-2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2499999999999998E-2</c:v>
              </c:pt>
              <c:pt idx="2190">
                <c:v>5.2499999999999998E-2</c:v>
              </c:pt>
              <c:pt idx="2191">
                <c:v>5.2499999999999998E-2</c:v>
              </c:pt>
              <c:pt idx="2192">
                <c:v>5.2499999999999998E-2</c:v>
              </c:pt>
              <c:pt idx="2193">
                <c:v>5.2499999999999998E-2</c:v>
              </c:pt>
              <c:pt idx="2194">
                <c:v>5.2499999999999998E-2</c:v>
              </c:pt>
              <c:pt idx="2195">
                <c:v>5.2499999999999998E-2</c:v>
              </c:pt>
              <c:pt idx="2196">
                <c:v>5.2499999999999998E-2</c:v>
              </c:pt>
              <c:pt idx="2197">
                <c:v>5.2499999999999998E-2</c:v>
              </c:pt>
              <c:pt idx="2198">
                <c:v>5.2499999999999998E-2</c:v>
              </c:pt>
              <c:pt idx="2199">
                <c:v>5.2499999999999998E-2</c:v>
              </c:pt>
              <c:pt idx="2200">
                <c:v>5.2499999999999998E-2</c:v>
              </c:pt>
              <c:pt idx="2201">
                <c:v>5.2499999999999998E-2</c:v>
              </c:pt>
              <c:pt idx="2202">
                <c:v>5.2499999999999998E-2</c:v>
              </c:pt>
              <c:pt idx="2203">
                <c:v>5.2499999999999998E-2</c:v>
              </c:pt>
              <c:pt idx="2204">
                <c:v>5.2499999999999998E-2</c:v>
              </c:pt>
              <c:pt idx="2205">
                <c:v>5.2499999999999998E-2</c:v>
              </c:pt>
              <c:pt idx="2206">
                <c:v>5.2499999999999998E-2</c:v>
              </c:pt>
              <c:pt idx="2207">
                <c:v>5.2499999999999998E-2</c:v>
              </c:pt>
              <c:pt idx="2208">
                <c:v>5.2499999999999998E-2</c:v>
              </c:pt>
              <c:pt idx="2209">
                <c:v>5.2499999999999998E-2</c:v>
              </c:pt>
              <c:pt idx="2210">
                <c:v>5.2499999999999998E-2</c:v>
              </c:pt>
              <c:pt idx="2211">
                <c:v>5.2499999999999998E-2</c:v>
              </c:pt>
              <c:pt idx="2212">
                <c:v>5.2499999999999998E-2</c:v>
              </c:pt>
              <c:pt idx="2213">
                <c:v>5.2499999999999998E-2</c:v>
              </c:pt>
              <c:pt idx="2214">
                <c:v>5.2499999999999998E-2</c:v>
              </c:pt>
              <c:pt idx="2215">
                <c:v>5.2499999999999998E-2</c:v>
              </c:pt>
              <c:pt idx="2216">
                <c:v>5.2499999999999998E-2</c:v>
              </c:pt>
              <c:pt idx="2217">
                <c:v>0.05</c:v>
              </c:pt>
              <c:pt idx="2218">
                <c:v>0.05</c:v>
              </c:pt>
              <c:pt idx="2219">
                <c:v>0.05</c:v>
              </c:pt>
              <c:pt idx="2220">
                <c:v>0.05</c:v>
              </c:pt>
              <c:pt idx="2221">
                <c:v>0.05</c:v>
              </c:pt>
              <c:pt idx="2222">
                <c:v>0.05</c:v>
              </c:pt>
              <c:pt idx="2223">
                <c:v>0.05</c:v>
              </c:pt>
              <c:pt idx="2224">
                <c:v>0.05</c:v>
              </c:pt>
              <c:pt idx="2225">
                <c:v>0.05</c:v>
              </c:pt>
              <c:pt idx="2226">
                <c:v>0.05</c:v>
              </c:pt>
              <c:pt idx="2227">
                <c:v>0.05</c:v>
              </c:pt>
              <c:pt idx="2228">
                <c:v>0.05</c:v>
              </c:pt>
              <c:pt idx="2229">
                <c:v>0.05</c:v>
              </c:pt>
              <c:pt idx="2230">
                <c:v>0.05</c:v>
              </c:pt>
              <c:pt idx="2231">
                <c:v>0.05</c:v>
              </c:pt>
              <c:pt idx="2232">
                <c:v>0.05</c:v>
              </c:pt>
              <c:pt idx="2233">
                <c:v>0.05</c:v>
              </c:pt>
              <c:pt idx="2234">
                <c:v>0.05</c:v>
              </c:pt>
              <c:pt idx="2235">
                <c:v>0.05</c:v>
              </c:pt>
              <c:pt idx="2236">
                <c:v>0.05</c:v>
              </c:pt>
              <c:pt idx="2237">
                <c:v>0.05</c:v>
              </c:pt>
              <c:pt idx="2238">
                <c:v>0.05</c:v>
              </c:pt>
              <c:pt idx="2239">
                <c:v>0.05</c:v>
              </c:pt>
              <c:pt idx="2240">
                <c:v>0.05</c:v>
              </c:pt>
              <c:pt idx="2241">
                <c:v>0.05</c:v>
              </c:pt>
              <c:pt idx="2242">
                <c:v>0.05</c:v>
              </c:pt>
              <c:pt idx="2243">
                <c:v>0.05</c:v>
              </c:pt>
              <c:pt idx="2244">
                <c:v>0.05</c:v>
              </c:pt>
              <c:pt idx="2245">
                <c:v>0.05</c:v>
              </c:pt>
              <c:pt idx="2246">
                <c:v>0.05</c:v>
              </c:pt>
              <c:pt idx="2247">
                <c:v>0.05</c:v>
              </c:pt>
              <c:pt idx="2248">
                <c:v>0.05</c:v>
              </c:pt>
              <c:pt idx="2249">
                <c:v>0.05</c:v>
              </c:pt>
              <c:pt idx="2250">
                <c:v>0.05</c:v>
              </c:pt>
              <c:pt idx="2251">
                <c:v>0.05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4.7500000000000001E-2</c:v>
              </c:pt>
              <c:pt idx="2413">
                <c:v>4.7500000000000001E-2</c:v>
              </c:pt>
              <c:pt idx="2414">
                <c:v>4.7500000000000001E-2</c:v>
              </c:pt>
              <c:pt idx="2415">
                <c:v>4.7500000000000001E-2</c:v>
              </c:pt>
              <c:pt idx="2416">
                <c:v>4.7500000000000001E-2</c:v>
              </c:pt>
              <c:pt idx="2417">
                <c:v>4.7500000000000001E-2</c:v>
              </c:pt>
              <c:pt idx="2418">
                <c:v>4.7500000000000001E-2</c:v>
              </c:pt>
              <c:pt idx="2419">
                <c:v>4.7500000000000001E-2</c:v>
              </c:pt>
              <c:pt idx="2420">
                <c:v>4.7500000000000001E-2</c:v>
              </c:pt>
              <c:pt idx="2421">
                <c:v>4.7500000000000001E-2</c:v>
              </c:pt>
              <c:pt idx="2422">
                <c:v>4.7500000000000001E-2</c:v>
              </c:pt>
              <c:pt idx="2423">
                <c:v>4.7500000000000001E-2</c:v>
              </c:pt>
              <c:pt idx="2424">
                <c:v>4.7500000000000001E-2</c:v>
              </c:pt>
              <c:pt idx="2425">
                <c:v>4.7500000000000001E-2</c:v>
              </c:pt>
              <c:pt idx="2426">
                <c:v>4.7500000000000001E-2</c:v>
              </c:pt>
              <c:pt idx="2427">
                <c:v>4.7500000000000001E-2</c:v>
              </c:pt>
              <c:pt idx="2428">
                <c:v>4.7500000000000001E-2</c:v>
              </c:pt>
              <c:pt idx="2429">
                <c:v>4.7500000000000001E-2</c:v>
              </c:pt>
              <c:pt idx="2430">
                <c:v>4.7500000000000001E-2</c:v>
              </c:pt>
              <c:pt idx="2431">
                <c:v>4.7500000000000001E-2</c:v>
              </c:pt>
              <c:pt idx="2432">
                <c:v>4.7500000000000001E-2</c:v>
              </c:pt>
              <c:pt idx="2433">
                <c:v>4.7500000000000001E-2</c:v>
              </c:pt>
              <c:pt idx="2434">
                <c:v>4.7500000000000001E-2</c:v>
              </c:pt>
              <c:pt idx="2435">
                <c:v>4.7500000000000001E-2</c:v>
              </c:pt>
              <c:pt idx="2436">
                <c:v>4.7500000000000001E-2</c:v>
              </c:pt>
              <c:pt idx="2437">
                <c:v>4.7500000000000001E-2</c:v>
              </c:pt>
              <c:pt idx="2438">
                <c:v>4.7500000000000001E-2</c:v>
              </c:pt>
              <c:pt idx="2439">
                <c:v>4.7500000000000001E-2</c:v>
              </c:pt>
              <c:pt idx="2440">
                <c:v>4.7500000000000001E-2</c:v>
              </c:pt>
              <c:pt idx="2441">
                <c:v>4.7500000000000001E-2</c:v>
              </c:pt>
              <c:pt idx="2442">
                <c:v>4.4999999999999998E-2</c:v>
              </c:pt>
              <c:pt idx="2443">
                <c:v>4.4999999999999998E-2</c:v>
              </c:pt>
              <c:pt idx="2444">
                <c:v>4.4999999999999998E-2</c:v>
              </c:pt>
              <c:pt idx="2445">
                <c:v>4.4999999999999998E-2</c:v>
              </c:pt>
              <c:pt idx="2446">
                <c:v>4.4999999999999998E-2</c:v>
              </c:pt>
              <c:pt idx="2447">
                <c:v>4.4999999999999998E-2</c:v>
              </c:pt>
              <c:pt idx="2448">
                <c:v>4.4999999999999998E-2</c:v>
              </c:pt>
              <c:pt idx="2449">
                <c:v>4.4999999999999998E-2</c:v>
              </c:pt>
              <c:pt idx="2450">
                <c:v>4.4999999999999998E-2</c:v>
              </c:pt>
              <c:pt idx="2451">
                <c:v>4.4999999999999998E-2</c:v>
              </c:pt>
              <c:pt idx="2452">
                <c:v>4.4999999999999998E-2</c:v>
              </c:pt>
              <c:pt idx="2453">
                <c:v>4.4999999999999998E-2</c:v>
              </c:pt>
              <c:pt idx="2454">
                <c:v>4.4999999999999998E-2</c:v>
              </c:pt>
              <c:pt idx="2455">
                <c:v>4.4999999999999998E-2</c:v>
              </c:pt>
              <c:pt idx="2456">
                <c:v>4.4999999999999998E-2</c:v>
              </c:pt>
              <c:pt idx="2457">
                <c:v>4.4999999999999998E-2</c:v>
              </c:pt>
              <c:pt idx="2458">
                <c:v>4.4999999999999998E-2</c:v>
              </c:pt>
              <c:pt idx="2459">
                <c:v>4.4999999999999998E-2</c:v>
              </c:pt>
              <c:pt idx="2460">
                <c:v>4.4999999999999998E-2</c:v>
              </c:pt>
              <c:pt idx="2461">
                <c:v>4.4999999999999998E-2</c:v>
              </c:pt>
              <c:pt idx="2462">
                <c:v>4.4999999999999998E-2</c:v>
              </c:pt>
              <c:pt idx="2463">
                <c:v>4.4999999999999998E-2</c:v>
              </c:pt>
              <c:pt idx="2464">
                <c:v>4.4999999999999998E-2</c:v>
              </c:pt>
              <c:pt idx="2465">
                <c:v>4.4999999999999998E-2</c:v>
              </c:pt>
              <c:pt idx="2466">
                <c:v>4.4999999999999998E-2</c:v>
              </c:pt>
              <c:pt idx="2467">
                <c:v>4.4999999999999998E-2</c:v>
              </c:pt>
              <c:pt idx="2468">
                <c:v>4.4999999999999998E-2</c:v>
              </c:pt>
              <c:pt idx="2469">
                <c:v>4.4999999999999998E-2</c:v>
              </c:pt>
              <c:pt idx="2470">
                <c:v>4.4999999999999998E-2</c:v>
              </c:pt>
              <c:pt idx="2471">
                <c:v>4.4999999999999998E-2</c:v>
              </c:pt>
              <c:pt idx="2472">
                <c:v>4.2500000000000003E-2</c:v>
              </c:pt>
              <c:pt idx="2473">
                <c:v>4.2500000000000003E-2</c:v>
              </c:pt>
              <c:pt idx="2474">
                <c:v>4.2500000000000003E-2</c:v>
              </c:pt>
              <c:pt idx="2475">
                <c:v>4.2500000000000003E-2</c:v>
              </c:pt>
              <c:pt idx="2476">
                <c:v>4.2500000000000003E-2</c:v>
              </c:pt>
              <c:pt idx="2477">
                <c:v>4.2500000000000003E-2</c:v>
              </c:pt>
              <c:pt idx="2478">
                <c:v>4.2500000000000003E-2</c:v>
              </c:pt>
              <c:pt idx="2479">
                <c:v>4.2500000000000003E-2</c:v>
              </c:pt>
              <c:pt idx="2480">
                <c:v>4.2500000000000003E-2</c:v>
              </c:pt>
              <c:pt idx="2481">
                <c:v>4.2500000000000003E-2</c:v>
              </c:pt>
              <c:pt idx="2482">
                <c:v>4.2500000000000003E-2</c:v>
              </c:pt>
              <c:pt idx="2483">
                <c:v>4.2500000000000003E-2</c:v>
              </c:pt>
              <c:pt idx="2484">
                <c:v>4.2500000000000003E-2</c:v>
              </c:pt>
              <c:pt idx="2485">
                <c:v>4.2500000000000003E-2</c:v>
              </c:pt>
              <c:pt idx="2486">
                <c:v>4.2500000000000003E-2</c:v>
              </c:pt>
              <c:pt idx="2487">
                <c:v>4.2500000000000003E-2</c:v>
              </c:pt>
              <c:pt idx="2488">
                <c:v>4.2500000000000003E-2</c:v>
              </c:pt>
              <c:pt idx="2489">
                <c:v>4.2500000000000003E-2</c:v>
              </c:pt>
              <c:pt idx="2490">
                <c:v>4.2500000000000003E-2</c:v>
              </c:pt>
              <c:pt idx="2491">
                <c:v>4.2500000000000003E-2</c:v>
              </c:pt>
              <c:pt idx="2492">
                <c:v>4.2500000000000003E-2</c:v>
              </c:pt>
              <c:pt idx="2493">
                <c:v>4.2500000000000003E-2</c:v>
              </c:pt>
              <c:pt idx="2494">
                <c:v>4.2500000000000003E-2</c:v>
              </c:pt>
              <c:pt idx="2495">
                <c:v>4.2500000000000003E-2</c:v>
              </c:pt>
              <c:pt idx="2496">
                <c:v>4.2500000000000003E-2</c:v>
              </c:pt>
              <c:pt idx="2497">
                <c:v>4.2500000000000003E-2</c:v>
              </c:pt>
              <c:pt idx="2498">
                <c:v>4.2500000000000003E-2</c:v>
              </c:pt>
              <c:pt idx="2499">
                <c:v>4.2500000000000003E-2</c:v>
              </c:pt>
              <c:pt idx="2500">
                <c:v>4.2500000000000003E-2</c:v>
              </c:pt>
              <c:pt idx="2501">
                <c:v>4.2500000000000003E-2</c:v>
              </c:pt>
              <c:pt idx="2502">
                <c:v>4.2500000000000003E-2</c:v>
              </c:pt>
              <c:pt idx="2503">
                <c:v>4.2500000000000003E-2</c:v>
              </c:pt>
              <c:pt idx="2504">
                <c:v>4.2500000000000003E-2</c:v>
              </c:pt>
              <c:pt idx="2505">
                <c:v>4.2500000000000003E-2</c:v>
              </c:pt>
              <c:pt idx="2506">
                <c:v>4.2500000000000003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42</c:v>
              </c:pt>
              <c:pt idx="1">
                <c:v>42543</c:v>
              </c:pt>
              <c:pt idx="2">
                <c:v>42544</c:v>
              </c:pt>
              <c:pt idx="3">
                <c:v>42545</c:v>
              </c:pt>
              <c:pt idx="4">
                <c:v>42548</c:v>
              </c:pt>
              <c:pt idx="5">
                <c:v>42549</c:v>
              </c:pt>
              <c:pt idx="6">
                <c:v>42550</c:v>
              </c:pt>
              <c:pt idx="7">
                <c:v>42551</c:v>
              </c:pt>
              <c:pt idx="8">
                <c:v>42552</c:v>
              </c:pt>
              <c:pt idx="9">
                <c:v>42555</c:v>
              </c:pt>
              <c:pt idx="10">
                <c:v>42556</c:v>
              </c:pt>
              <c:pt idx="11">
                <c:v>42557</c:v>
              </c:pt>
              <c:pt idx="12">
                <c:v>42558</c:v>
              </c:pt>
              <c:pt idx="13">
                <c:v>42559</c:v>
              </c:pt>
              <c:pt idx="14">
                <c:v>42562</c:v>
              </c:pt>
              <c:pt idx="15">
                <c:v>42563</c:v>
              </c:pt>
              <c:pt idx="16">
                <c:v>42564</c:v>
              </c:pt>
              <c:pt idx="17">
                <c:v>42565</c:v>
              </c:pt>
              <c:pt idx="18">
                <c:v>42566</c:v>
              </c:pt>
              <c:pt idx="19">
                <c:v>42569</c:v>
              </c:pt>
              <c:pt idx="20">
                <c:v>42570</c:v>
              </c:pt>
              <c:pt idx="21">
                <c:v>42571</c:v>
              </c:pt>
              <c:pt idx="22">
                <c:v>42572</c:v>
              </c:pt>
              <c:pt idx="23">
                <c:v>42573</c:v>
              </c:pt>
              <c:pt idx="24">
                <c:v>42576</c:v>
              </c:pt>
              <c:pt idx="25">
                <c:v>42577</c:v>
              </c:pt>
              <c:pt idx="26">
                <c:v>42578</c:v>
              </c:pt>
              <c:pt idx="27">
                <c:v>42579</c:v>
              </c:pt>
              <c:pt idx="28">
                <c:v>42580</c:v>
              </c:pt>
              <c:pt idx="29">
                <c:v>42583</c:v>
              </c:pt>
              <c:pt idx="30">
                <c:v>42584</c:v>
              </c:pt>
              <c:pt idx="31">
                <c:v>42585</c:v>
              </c:pt>
              <c:pt idx="32">
                <c:v>42586</c:v>
              </c:pt>
              <c:pt idx="33">
                <c:v>42587</c:v>
              </c:pt>
              <c:pt idx="34">
                <c:v>42590</c:v>
              </c:pt>
              <c:pt idx="35">
                <c:v>42591</c:v>
              </c:pt>
              <c:pt idx="36">
                <c:v>42592</c:v>
              </c:pt>
              <c:pt idx="37">
                <c:v>42593</c:v>
              </c:pt>
              <c:pt idx="38">
                <c:v>42594</c:v>
              </c:pt>
              <c:pt idx="39">
                <c:v>42597</c:v>
              </c:pt>
              <c:pt idx="40">
                <c:v>42598</c:v>
              </c:pt>
              <c:pt idx="41">
                <c:v>42599</c:v>
              </c:pt>
              <c:pt idx="42">
                <c:v>42600</c:v>
              </c:pt>
              <c:pt idx="43">
                <c:v>42601</c:v>
              </c:pt>
              <c:pt idx="44">
                <c:v>42604</c:v>
              </c:pt>
              <c:pt idx="45">
                <c:v>42605</c:v>
              </c:pt>
              <c:pt idx="46">
                <c:v>42606</c:v>
              </c:pt>
              <c:pt idx="47">
                <c:v>42607</c:v>
              </c:pt>
              <c:pt idx="48">
                <c:v>42608</c:v>
              </c:pt>
              <c:pt idx="49">
                <c:v>42611</c:v>
              </c:pt>
              <c:pt idx="50">
                <c:v>42612</c:v>
              </c:pt>
              <c:pt idx="51">
                <c:v>42613</c:v>
              </c:pt>
              <c:pt idx="52">
                <c:v>42614</c:v>
              </c:pt>
              <c:pt idx="53">
                <c:v>42615</c:v>
              </c:pt>
              <c:pt idx="54">
                <c:v>42618</c:v>
              </c:pt>
              <c:pt idx="55">
                <c:v>42619</c:v>
              </c:pt>
              <c:pt idx="56">
                <c:v>42620</c:v>
              </c:pt>
              <c:pt idx="57">
                <c:v>42621</c:v>
              </c:pt>
              <c:pt idx="58">
                <c:v>42622</c:v>
              </c:pt>
              <c:pt idx="59">
                <c:v>42625</c:v>
              </c:pt>
              <c:pt idx="60">
                <c:v>42626</c:v>
              </c:pt>
              <c:pt idx="61">
                <c:v>42627</c:v>
              </c:pt>
              <c:pt idx="62">
                <c:v>42628</c:v>
              </c:pt>
              <c:pt idx="63">
                <c:v>42629</c:v>
              </c:pt>
              <c:pt idx="64">
                <c:v>42632</c:v>
              </c:pt>
              <c:pt idx="65">
                <c:v>42633</c:v>
              </c:pt>
              <c:pt idx="66">
                <c:v>42634</c:v>
              </c:pt>
              <c:pt idx="67">
                <c:v>42635</c:v>
              </c:pt>
              <c:pt idx="68">
                <c:v>42636</c:v>
              </c:pt>
              <c:pt idx="69">
                <c:v>42639</c:v>
              </c:pt>
              <c:pt idx="70">
                <c:v>42640</c:v>
              </c:pt>
              <c:pt idx="71">
                <c:v>42641</c:v>
              </c:pt>
              <c:pt idx="72">
                <c:v>42642</c:v>
              </c:pt>
              <c:pt idx="73">
                <c:v>42643</c:v>
              </c:pt>
              <c:pt idx="74">
                <c:v>42646</c:v>
              </c:pt>
              <c:pt idx="75">
                <c:v>42647</c:v>
              </c:pt>
              <c:pt idx="76">
                <c:v>42648</c:v>
              </c:pt>
              <c:pt idx="77">
                <c:v>42649</c:v>
              </c:pt>
              <c:pt idx="78">
                <c:v>42650</c:v>
              </c:pt>
              <c:pt idx="79">
                <c:v>42653</c:v>
              </c:pt>
              <c:pt idx="80">
                <c:v>42654</c:v>
              </c:pt>
              <c:pt idx="81">
                <c:v>42655</c:v>
              </c:pt>
              <c:pt idx="82">
                <c:v>42656</c:v>
              </c:pt>
              <c:pt idx="83">
                <c:v>42657</c:v>
              </c:pt>
              <c:pt idx="84">
                <c:v>42660</c:v>
              </c:pt>
              <c:pt idx="85">
                <c:v>42661</c:v>
              </c:pt>
              <c:pt idx="86">
                <c:v>42662</c:v>
              </c:pt>
              <c:pt idx="87">
                <c:v>42663</c:v>
              </c:pt>
              <c:pt idx="88">
                <c:v>42664</c:v>
              </c:pt>
              <c:pt idx="89">
                <c:v>42667</c:v>
              </c:pt>
              <c:pt idx="90">
                <c:v>42668</c:v>
              </c:pt>
              <c:pt idx="91">
                <c:v>42669</c:v>
              </c:pt>
              <c:pt idx="92">
                <c:v>42670</c:v>
              </c:pt>
              <c:pt idx="93">
                <c:v>42671</c:v>
              </c:pt>
              <c:pt idx="94">
                <c:v>42674</c:v>
              </c:pt>
              <c:pt idx="95">
                <c:v>42675</c:v>
              </c:pt>
              <c:pt idx="96">
                <c:v>42676</c:v>
              </c:pt>
              <c:pt idx="97">
                <c:v>42677</c:v>
              </c:pt>
              <c:pt idx="98">
                <c:v>42678</c:v>
              </c:pt>
              <c:pt idx="99">
                <c:v>42681</c:v>
              </c:pt>
              <c:pt idx="100">
                <c:v>42682</c:v>
              </c:pt>
              <c:pt idx="101">
                <c:v>42683</c:v>
              </c:pt>
              <c:pt idx="102">
                <c:v>42684</c:v>
              </c:pt>
              <c:pt idx="103">
                <c:v>42685</c:v>
              </c:pt>
              <c:pt idx="104">
                <c:v>42688</c:v>
              </c:pt>
              <c:pt idx="105">
                <c:v>42689</c:v>
              </c:pt>
              <c:pt idx="106">
                <c:v>42690</c:v>
              </c:pt>
              <c:pt idx="107">
                <c:v>42691</c:v>
              </c:pt>
              <c:pt idx="108">
                <c:v>42692</c:v>
              </c:pt>
              <c:pt idx="109">
                <c:v>42695</c:v>
              </c:pt>
              <c:pt idx="110">
                <c:v>42696</c:v>
              </c:pt>
              <c:pt idx="111">
                <c:v>42697</c:v>
              </c:pt>
              <c:pt idx="112">
                <c:v>42698</c:v>
              </c:pt>
              <c:pt idx="113">
                <c:v>42699</c:v>
              </c:pt>
              <c:pt idx="114">
                <c:v>42702</c:v>
              </c:pt>
              <c:pt idx="115">
                <c:v>42703</c:v>
              </c:pt>
              <c:pt idx="116">
                <c:v>42704</c:v>
              </c:pt>
              <c:pt idx="117">
                <c:v>42705</c:v>
              </c:pt>
              <c:pt idx="118">
                <c:v>42706</c:v>
              </c:pt>
              <c:pt idx="119">
                <c:v>42709</c:v>
              </c:pt>
              <c:pt idx="120">
                <c:v>42710</c:v>
              </c:pt>
              <c:pt idx="121">
                <c:v>42711</c:v>
              </c:pt>
              <c:pt idx="122">
                <c:v>42712</c:v>
              </c:pt>
              <c:pt idx="123">
                <c:v>42713</c:v>
              </c:pt>
              <c:pt idx="124">
                <c:v>42716</c:v>
              </c:pt>
              <c:pt idx="125">
                <c:v>42717</c:v>
              </c:pt>
              <c:pt idx="126">
                <c:v>42718</c:v>
              </c:pt>
              <c:pt idx="127">
                <c:v>42719</c:v>
              </c:pt>
              <c:pt idx="128">
                <c:v>42720</c:v>
              </c:pt>
              <c:pt idx="129">
                <c:v>42723</c:v>
              </c:pt>
              <c:pt idx="130">
                <c:v>42724</c:v>
              </c:pt>
              <c:pt idx="131">
                <c:v>42725</c:v>
              </c:pt>
              <c:pt idx="132">
                <c:v>42726</c:v>
              </c:pt>
              <c:pt idx="133">
                <c:v>42727</c:v>
              </c:pt>
              <c:pt idx="134">
                <c:v>42730</c:v>
              </c:pt>
              <c:pt idx="135">
                <c:v>42731</c:v>
              </c:pt>
              <c:pt idx="136">
                <c:v>42732</c:v>
              </c:pt>
              <c:pt idx="137">
                <c:v>42733</c:v>
              </c:pt>
              <c:pt idx="138">
                <c:v>42734</c:v>
              </c:pt>
              <c:pt idx="139">
                <c:v>42737</c:v>
              </c:pt>
              <c:pt idx="140">
                <c:v>42738</c:v>
              </c:pt>
              <c:pt idx="141">
                <c:v>42739</c:v>
              </c:pt>
              <c:pt idx="142">
                <c:v>42740</c:v>
              </c:pt>
              <c:pt idx="143">
                <c:v>42741</c:v>
              </c:pt>
              <c:pt idx="144">
                <c:v>42744</c:v>
              </c:pt>
              <c:pt idx="145">
                <c:v>42745</c:v>
              </c:pt>
              <c:pt idx="146">
                <c:v>42746</c:v>
              </c:pt>
              <c:pt idx="147">
                <c:v>42747</c:v>
              </c:pt>
              <c:pt idx="148">
                <c:v>42748</c:v>
              </c:pt>
              <c:pt idx="149">
                <c:v>42751</c:v>
              </c:pt>
              <c:pt idx="150">
                <c:v>42752</c:v>
              </c:pt>
              <c:pt idx="151">
                <c:v>42753</c:v>
              </c:pt>
              <c:pt idx="152">
                <c:v>42754</c:v>
              </c:pt>
              <c:pt idx="153">
                <c:v>42755</c:v>
              </c:pt>
              <c:pt idx="154">
                <c:v>42758</c:v>
              </c:pt>
              <c:pt idx="155">
                <c:v>42759</c:v>
              </c:pt>
              <c:pt idx="156">
                <c:v>42760</c:v>
              </c:pt>
              <c:pt idx="157">
                <c:v>42761</c:v>
              </c:pt>
              <c:pt idx="158">
                <c:v>42762</c:v>
              </c:pt>
              <c:pt idx="159">
                <c:v>42765</c:v>
              </c:pt>
              <c:pt idx="160">
                <c:v>42766</c:v>
              </c:pt>
              <c:pt idx="161">
                <c:v>42767</c:v>
              </c:pt>
              <c:pt idx="162">
                <c:v>42768</c:v>
              </c:pt>
              <c:pt idx="163">
                <c:v>42769</c:v>
              </c:pt>
              <c:pt idx="164">
                <c:v>42772</c:v>
              </c:pt>
              <c:pt idx="165">
                <c:v>42773</c:v>
              </c:pt>
              <c:pt idx="166">
                <c:v>42774</c:v>
              </c:pt>
              <c:pt idx="167">
                <c:v>42775</c:v>
              </c:pt>
              <c:pt idx="168">
                <c:v>42776</c:v>
              </c:pt>
              <c:pt idx="169">
                <c:v>42779</c:v>
              </c:pt>
              <c:pt idx="170">
                <c:v>42780</c:v>
              </c:pt>
              <c:pt idx="171">
                <c:v>42781</c:v>
              </c:pt>
              <c:pt idx="172">
                <c:v>42782</c:v>
              </c:pt>
              <c:pt idx="173">
                <c:v>42783</c:v>
              </c:pt>
              <c:pt idx="174">
                <c:v>42786</c:v>
              </c:pt>
              <c:pt idx="175">
                <c:v>42787</c:v>
              </c:pt>
              <c:pt idx="176">
                <c:v>42788</c:v>
              </c:pt>
              <c:pt idx="177">
                <c:v>42789</c:v>
              </c:pt>
              <c:pt idx="178">
                <c:v>42790</c:v>
              </c:pt>
              <c:pt idx="179">
                <c:v>42793</c:v>
              </c:pt>
              <c:pt idx="180">
                <c:v>42794</c:v>
              </c:pt>
              <c:pt idx="181">
                <c:v>42795</c:v>
              </c:pt>
              <c:pt idx="182">
                <c:v>42796</c:v>
              </c:pt>
              <c:pt idx="183">
                <c:v>42797</c:v>
              </c:pt>
              <c:pt idx="184">
                <c:v>42800</c:v>
              </c:pt>
              <c:pt idx="185">
                <c:v>42801</c:v>
              </c:pt>
              <c:pt idx="186">
                <c:v>42802</c:v>
              </c:pt>
              <c:pt idx="187">
                <c:v>42803</c:v>
              </c:pt>
              <c:pt idx="188">
                <c:v>42804</c:v>
              </c:pt>
              <c:pt idx="189">
                <c:v>42807</c:v>
              </c:pt>
              <c:pt idx="190">
                <c:v>42808</c:v>
              </c:pt>
              <c:pt idx="191">
                <c:v>42809</c:v>
              </c:pt>
              <c:pt idx="192">
                <c:v>42810</c:v>
              </c:pt>
              <c:pt idx="193">
                <c:v>42811</c:v>
              </c:pt>
              <c:pt idx="194">
                <c:v>42814</c:v>
              </c:pt>
              <c:pt idx="195">
                <c:v>42815</c:v>
              </c:pt>
              <c:pt idx="196">
                <c:v>42816</c:v>
              </c:pt>
              <c:pt idx="197">
                <c:v>42817</c:v>
              </c:pt>
              <c:pt idx="198">
                <c:v>42818</c:v>
              </c:pt>
              <c:pt idx="199">
                <c:v>42821</c:v>
              </c:pt>
              <c:pt idx="200">
                <c:v>42822</c:v>
              </c:pt>
              <c:pt idx="201">
                <c:v>42823</c:v>
              </c:pt>
              <c:pt idx="202">
                <c:v>42824</c:v>
              </c:pt>
              <c:pt idx="203">
                <c:v>42825</c:v>
              </c:pt>
              <c:pt idx="204">
                <c:v>42828</c:v>
              </c:pt>
              <c:pt idx="205">
                <c:v>42829</c:v>
              </c:pt>
              <c:pt idx="206">
                <c:v>42830</c:v>
              </c:pt>
              <c:pt idx="207">
                <c:v>42831</c:v>
              </c:pt>
              <c:pt idx="208">
                <c:v>42832</c:v>
              </c:pt>
              <c:pt idx="209">
                <c:v>42835</c:v>
              </c:pt>
              <c:pt idx="210">
                <c:v>42836</c:v>
              </c:pt>
              <c:pt idx="211">
                <c:v>42837</c:v>
              </c:pt>
              <c:pt idx="212">
                <c:v>42838</c:v>
              </c:pt>
              <c:pt idx="213">
                <c:v>42839</c:v>
              </c:pt>
              <c:pt idx="214">
                <c:v>42842</c:v>
              </c:pt>
              <c:pt idx="215">
                <c:v>42843</c:v>
              </c:pt>
              <c:pt idx="216">
                <c:v>42844</c:v>
              </c:pt>
              <c:pt idx="217">
                <c:v>42845</c:v>
              </c:pt>
              <c:pt idx="218">
                <c:v>42846</c:v>
              </c:pt>
              <c:pt idx="219">
                <c:v>42849</c:v>
              </c:pt>
              <c:pt idx="220">
                <c:v>42850</c:v>
              </c:pt>
              <c:pt idx="221">
                <c:v>42851</c:v>
              </c:pt>
              <c:pt idx="222">
                <c:v>42852</c:v>
              </c:pt>
              <c:pt idx="223">
                <c:v>42853</c:v>
              </c:pt>
              <c:pt idx="224">
                <c:v>42856</c:v>
              </c:pt>
              <c:pt idx="225">
                <c:v>42857</c:v>
              </c:pt>
              <c:pt idx="226">
                <c:v>42858</c:v>
              </c:pt>
              <c:pt idx="227">
                <c:v>42859</c:v>
              </c:pt>
              <c:pt idx="228">
                <c:v>42860</c:v>
              </c:pt>
              <c:pt idx="229">
                <c:v>42863</c:v>
              </c:pt>
              <c:pt idx="230">
                <c:v>42864</c:v>
              </c:pt>
              <c:pt idx="231">
                <c:v>42865</c:v>
              </c:pt>
              <c:pt idx="232">
                <c:v>42866</c:v>
              </c:pt>
              <c:pt idx="233">
                <c:v>42867</c:v>
              </c:pt>
              <c:pt idx="234">
                <c:v>42870</c:v>
              </c:pt>
              <c:pt idx="235">
                <c:v>42871</c:v>
              </c:pt>
              <c:pt idx="236">
                <c:v>42872</c:v>
              </c:pt>
              <c:pt idx="237">
                <c:v>42873</c:v>
              </c:pt>
              <c:pt idx="238">
                <c:v>42874</c:v>
              </c:pt>
              <c:pt idx="239">
                <c:v>42877</c:v>
              </c:pt>
              <c:pt idx="240">
                <c:v>42878</c:v>
              </c:pt>
              <c:pt idx="241">
                <c:v>42879</c:v>
              </c:pt>
              <c:pt idx="242">
                <c:v>42880</c:v>
              </c:pt>
              <c:pt idx="243">
                <c:v>42881</c:v>
              </c:pt>
              <c:pt idx="244">
                <c:v>42884</c:v>
              </c:pt>
              <c:pt idx="245">
                <c:v>42885</c:v>
              </c:pt>
              <c:pt idx="246">
                <c:v>42886</c:v>
              </c:pt>
              <c:pt idx="247">
                <c:v>42887</c:v>
              </c:pt>
              <c:pt idx="248">
                <c:v>42888</c:v>
              </c:pt>
              <c:pt idx="249">
                <c:v>42891</c:v>
              </c:pt>
              <c:pt idx="250">
                <c:v>42892</c:v>
              </c:pt>
              <c:pt idx="251">
                <c:v>42893</c:v>
              </c:pt>
              <c:pt idx="252">
                <c:v>42894</c:v>
              </c:pt>
              <c:pt idx="253">
                <c:v>42895</c:v>
              </c:pt>
              <c:pt idx="254">
                <c:v>42898</c:v>
              </c:pt>
              <c:pt idx="255">
                <c:v>42899</c:v>
              </c:pt>
              <c:pt idx="256">
                <c:v>42900</c:v>
              </c:pt>
              <c:pt idx="257">
                <c:v>42901</c:v>
              </c:pt>
              <c:pt idx="258">
                <c:v>42902</c:v>
              </c:pt>
              <c:pt idx="259">
                <c:v>42905</c:v>
              </c:pt>
              <c:pt idx="260">
                <c:v>42906</c:v>
              </c:pt>
              <c:pt idx="261">
                <c:v>42907</c:v>
              </c:pt>
              <c:pt idx="262">
                <c:v>42908</c:v>
              </c:pt>
              <c:pt idx="263">
                <c:v>42909</c:v>
              </c:pt>
              <c:pt idx="264">
                <c:v>42912</c:v>
              </c:pt>
              <c:pt idx="265">
                <c:v>42913</c:v>
              </c:pt>
              <c:pt idx="266">
                <c:v>42914</c:v>
              </c:pt>
              <c:pt idx="267">
                <c:v>42915</c:v>
              </c:pt>
              <c:pt idx="268">
                <c:v>42916</c:v>
              </c:pt>
              <c:pt idx="269">
                <c:v>42919</c:v>
              </c:pt>
              <c:pt idx="270">
                <c:v>42920</c:v>
              </c:pt>
              <c:pt idx="271">
                <c:v>42921</c:v>
              </c:pt>
              <c:pt idx="272">
                <c:v>42922</c:v>
              </c:pt>
              <c:pt idx="273">
                <c:v>42923</c:v>
              </c:pt>
              <c:pt idx="274">
                <c:v>42926</c:v>
              </c:pt>
              <c:pt idx="275">
                <c:v>42927</c:v>
              </c:pt>
              <c:pt idx="276">
                <c:v>42928</c:v>
              </c:pt>
              <c:pt idx="277">
                <c:v>42929</c:v>
              </c:pt>
              <c:pt idx="278">
                <c:v>42930</c:v>
              </c:pt>
              <c:pt idx="279">
                <c:v>42933</c:v>
              </c:pt>
              <c:pt idx="280">
                <c:v>42934</c:v>
              </c:pt>
              <c:pt idx="281">
                <c:v>42935</c:v>
              </c:pt>
              <c:pt idx="282">
                <c:v>42936</c:v>
              </c:pt>
              <c:pt idx="283">
                <c:v>42937</c:v>
              </c:pt>
              <c:pt idx="284">
                <c:v>42940</c:v>
              </c:pt>
              <c:pt idx="285">
                <c:v>42941</c:v>
              </c:pt>
              <c:pt idx="286">
                <c:v>42942</c:v>
              </c:pt>
              <c:pt idx="287">
                <c:v>42943</c:v>
              </c:pt>
              <c:pt idx="288">
                <c:v>42944</c:v>
              </c:pt>
              <c:pt idx="289">
                <c:v>42947</c:v>
              </c:pt>
              <c:pt idx="290">
                <c:v>42948</c:v>
              </c:pt>
              <c:pt idx="291">
                <c:v>42949</c:v>
              </c:pt>
              <c:pt idx="292">
                <c:v>42950</c:v>
              </c:pt>
              <c:pt idx="293">
                <c:v>42951</c:v>
              </c:pt>
              <c:pt idx="294">
                <c:v>42954</c:v>
              </c:pt>
              <c:pt idx="295">
                <c:v>42955</c:v>
              </c:pt>
              <c:pt idx="296">
                <c:v>42956</c:v>
              </c:pt>
              <c:pt idx="297">
                <c:v>42957</c:v>
              </c:pt>
              <c:pt idx="298">
                <c:v>42958</c:v>
              </c:pt>
              <c:pt idx="299">
                <c:v>42961</c:v>
              </c:pt>
              <c:pt idx="300">
                <c:v>42962</c:v>
              </c:pt>
              <c:pt idx="301">
                <c:v>42963</c:v>
              </c:pt>
              <c:pt idx="302">
                <c:v>42964</c:v>
              </c:pt>
              <c:pt idx="303">
                <c:v>42965</c:v>
              </c:pt>
              <c:pt idx="304">
                <c:v>42968</c:v>
              </c:pt>
              <c:pt idx="305">
                <c:v>42969</c:v>
              </c:pt>
              <c:pt idx="306">
                <c:v>42970</c:v>
              </c:pt>
              <c:pt idx="307">
                <c:v>42971</c:v>
              </c:pt>
              <c:pt idx="308">
                <c:v>42972</c:v>
              </c:pt>
              <c:pt idx="309">
                <c:v>42975</c:v>
              </c:pt>
              <c:pt idx="310">
                <c:v>42976</c:v>
              </c:pt>
              <c:pt idx="311">
                <c:v>42977</c:v>
              </c:pt>
              <c:pt idx="312">
                <c:v>42978</c:v>
              </c:pt>
              <c:pt idx="313">
                <c:v>42979</c:v>
              </c:pt>
              <c:pt idx="314">
                <c:v>42982</c:v>
              </c:pt>
              <c:pt idx="315">
                <c:v>42983</c:v>
              </c:pt>
              <c:pt idx="316">
                <c:v>42984</c:v>
              </c:pt>
              <c:pt idx="317">
                <c:v>42985</c:v>
              </c:pt>
              <c:pt idx="318">
                <c:v>42986</c:v>
              </c:pt>
              <c:pt idx="319">
                <c:v>42989</c:v>
              </c:pt>
              <c:pt idx="320">
                <c:v>42990</c:v>
              </c:pt>
              <c:pt idx="321">
                <c:v>42991</c:v>
              </c:pt>
              <c:pt idx="322">
                <c:v>42992</c:v>
              </c:pt>
              <c:pt idx="323">
                <c:v>42993</c:v>
              </c:pt>
              <c:pt idx="324">
                <c:v>42996</c:v>
              </c:pt>
              <c:pt idx="325">
                <c:v>42997</c:v>
              </c:pt>
              <c:pt idx="326">
                <c:v>42998</c:v>
              </c:pt>
              <c:pt idx="327">
                <c:v>42999</c:v>
              </c:pt>
              <c:pt idx="328">
                <c:v>43000</c:v>
              </c:pt>
              <c:pt idx="329">
                <c:v>43003</c:v>
              </c:pt>
              <c:pt idx="330">
                <c:v>43004</c:v>
              </c:pt>
              <c:pt idx="331">
                <c:v>43005</c:v>
              </c:pt>
              <c:pt idx="332">
                <c:v>43006</c:v>
              </c:pt>
              <c:pt idx="333">
                <c:v>43007</c:v>
              </c:pt>
              <c:pt idx="334">
                <c:v>43010</c:v>
              </c:pt>
              <c:pt idx="335">
                <c:v>43011</c:v>
              </c:pt>
              <c:pt idx="336">
                <c:v>43012</c:v>
              </c:pt>
              <c:pt idx="337">
                <c:v>43013</c:v>
              </c:pt>
              <c:pt idx="338">
                <c:v>43014</c:v>
              </c:pt>
              <c:pt idx="339">
                <c:v>43017</c:v>
              </c:pt>
              <c:pt idx="340">
                <c:v>43018</c:v>
              </c:pt>
              <c:pt idx="341">
                <c:v>43019</c:v>
              </c:pt>
              <c:pt idx="342">
                <c:v>43020</c:v>
              </c:pt>
              <c:pt idx="343">
                <c:v>43021</c:v>
              </c:pt>
              <c:pt idx="344">
                <c:v>43024</c:v>
              </c:pt>
              <c:pt idx="345">
                <c:v>43025</c:v>
              </c:pt>
              <c:pt idx="346">
                <c:v>43026</c:v>
              </c:pt>
              <c:pt idx="347">
                <c:v>43027</c:v>
              </c:pt>
              <c:pt idx="348">
                <c:v>43028</c:v>
              </c:pt>
              <c:pt idx="349">
                <c:v>43031</c:v>
              </c:pt>
              <c:pt idx="350">
                <c:v>43032</c:v>
              </c:pt>
              <c:pt idx="351">
                <c:v>43033</c:v>
              </c:pt>
              <c:pt idx="352">
                <c:v>43034</c:v>
              </c:pt>
              <c:pt idx="353">
                <c:v>43035</c:v>
              </c:pt>
              <c:pt idx="354">
                <c:v>43038</c:v>
              </c:pt>
              <c:pt idx="355">
                <c:v>43039</c:v>
              </c:pt>
              <c:pt idx="356">
                <c:v>43040</c:v>
              </c:pt>
              <c:pt idx="357">
                <c:v>43041</c:v>
              </c:pt>
              <c:pt idx="358">
                <c:v>43042</c:v>
              </c:pt>
              <c:pt idx="359">
                <c:v>43045</c:v>
              </c:pt>
              <c:pt idx="360">
                <c:v>43046</c:v>
              </c:pt>
              <c:pt idx="361">
                <c:v>43047</c:v>
              </c:pt>
              <c:pt idx="362">
                <c:v>43048</c:v>
              </c:pt>
              <c:pt idx="363">
                <c:v>43049</c:v>
              </c:pt>
              <c:pt idx="364">
                <c:v>43052</c:v>
              </c:pt>
              <c:pt idx="365">
                <c:v>43053</c:v>
              </c:pt>
              <c:pt idx="366">
                <c:v>43054</c:v>
              </c:pt>
              <c:pt idx="367">
                <c:v>43055</c:v>
              </c:pt>
              <c:pt idx="368">
                <c:v>43056</c:v>
              </c:pt>
              <c:pt idx="369">
                <c:v>43059</c:v>
              </c:pt>
              <c:pt idx="370">
                <c:v>43060</c:v>
              </c:pt>
              <c:pt idx="371">
                <c:v>43061</c:v>
              </c:pt>
              <c:pt idx="372">
                <c:v>43062</c:v>
              </c:pt>
              <c:pt idx="373">
                <c:v>43063</c:v>
              </c:pt>
              <c:pt idx="374">
                <c:v>43066</c:v>
              </c:pt>
              <c:pt idx="375">
                <c:v>43067</c:v>
              </c:pt>
              <c:pt idx="376">
                <c:v>43068</c:v>
              </c:pt>
              <c:pt idx="377">
                <c:v>43069</c:v>
              </c:pt>
              <c:pt idx="378">
                <c:v>43070</c:v>
              </c:pt>
              <c:pt idx="379">
                <c:v>43073</c:v>
              </c:pt>
              <c:pt idx="380">
                <c:v>43074</c:v>
              </c:pt>
              <c:pt idx="381">
                <c:v>43075</c:v>
              </c:pt>
              <c:pt idx="382">
                <c:v>43076</c:v>
              </c:pt>
              <c:pt idx="383">
                <c:v>43077</c:v>
              </c:pt>
              <c:pt idx="384">
                <c:v>43080</c:v>
              </c:pt>
              <c:pt idx="385">
                <c:v>43081</c:v>
              </c:pt>
              <c:pt idx="386">
                <c:v>43082</c:v>
              </c:pt>
              <c:pt idx="387">
                <c:v>43083</c:v>
              </c:pt>
              <c:pt idx="388">
                <c:v>43084</c:v>
              </c:pt>
              <c:pt idx="389">
                <c:v>43087</c:v>
              </c:pt>
              <c:pt idx="390">
                <c:v>43088</c:v>
              </c:pt>
              <c:pt idx="391">
                <c:v>43089</c:v>
              </c:pt>
              <c:pt idx="392">
                <c:v>43090</c:v>
              </c:pt>
              <c:pt idx="393">
                <c:v>43091</c:v>
              </c:pt>
              <c:pt idx="394">
                <c:v>43094</c:v>
              </c:pt>
              <c:pt idx="395">
                <c:v>43095</c:v>
              </c:pt>
              <c:pt idx="396">
                <c:v>43096</c:v>
              </c:pt>
              <c:pt idx="397">
                <c:v>43097</c:v>
              </c:pt>
              <c:pt idx="398">
                <c:v>43098</c:v>
              </c:pt>
              <c:pt idx="399">
                <c:v>43101</c:v>
              </c:pt>
              <c:pt idx="400">
                <c:v>43102</c:v>
              </c:pt>
              <c:pt idx="401">
                <c:v>43103</c:v>
              </c:pt>
              <c:pt idx="402">
                <c:v>43104</c:v>
              </c:pt>
              <c:pt idx="403">
                <c:v>43105</c:v>
              </c:pt>
              <c:pt idx="404">
                <c:v>43108</c:v>
              </c:pt>
              <c:pt idx="405">
                <c:v>43109</c:v>
              </c:pt>
              <c:pt idx="406">
                <c:v>43110</c:v>
              </c:pt>
              <c:pt idx="407">
                <c:v>43111</c:v>
              </c:pt>
              <c:pt idx="408">
                <c:v>43112</c:v>
              </c:pt>
              <c:pt idx="409">
                <c:v>43115</c:v>
              </c:pt>
              <c:pt idx="410">
                <c:v>43116</c:v>
              </c:pt>
              <c:pt idx="411">
                <c:v>43117</c:v>
              </c:pt>
              <c:pt idx="412">
                <c:v>43118</c:v>
              </c:pt>
              <c:pt idx="413">
                <c:v>43119</c:v>
              </c:pt>
              <c:pt idx="414">
                <c:v>43122</c:v>
              </c:pt>
              <c:pt idx="415">
                <c:v>43123</c:v>
              </c:pt>
              <c:pt idx="416">
                <c:v>43124</c:v>
              </c:pt>
              <c:pt idx="417">
                <c:v>43125</c:v>
              </c:pt>
              <c:pt idx="418">
                <c:v>43126</c:v>
              </c:pt>
              <c:pt idx="419">
                <c:v>43129</c:v>
              </c:pt>
              <c:pt idx="420">
                <c:v>43130</c:v>
              </c:pt>
              <c:pt idx="421">
                <c:v>43131</c:v>
              </c:pt>
              <c:pt idx="422">
                <c:v>43132</c:v>
              </c:pt>
              <c:pt idx="423">
                <c:v>43133</c:v>
              </c:pt>
              <c:pt idx="424">
                <c:v>43136</c:v>
              </c:pt>
              <c:pt idx="425">
                <c:v>43137</c:v>
              </c:pt>
              <c:pt idx="426">
                <c:v>43138</c:v>
              </c:pt>
              <c:pt idx="427">
                <c:v>43139</c:v>
              </c:pt>
              <c:pt idx="428">
                <c:v>43140</c:v>
              </c:pt>
              <c:pt idx="429">
                <c:v>43143</c:v>
              </c:pt>
              <c:pt idx="430">
                <c:v>43144</c:v>
              </c:pt>
              <c:pt idx="431">
                <c:v>43145</c:v>
              </c:pt>
              <c:pt idx="432">
                <c:v>43146</c:v>
              </c:pt>
              <c:pt idx="433">
                <c:v>43147</c:v>
              </c:pt>
              <c:pt idx="434">
                <c:v>43150</c:v>
              </c:pt>
              <c:pt idx="435">
                <c:v>43151</c:v>
              </c:pt>
              <c:pt idx="436">
                <c:v>43152</c:v>
              </c:pt>
              <c:pt idx="437">
                <c:v>43153</c:v>
              </c:pt>
              <c:pt idx="438">
                <c:v>43154</c:v>
              </c:pt>
              <c:pt idx="439">
                <c:v>43157</c:v>
              </c:pt>
              <c:pt idx="440">
                <c:v>43158</c:v>
              </c:pt>
              <c:pt idx="441">
                <c:v>43159</c:v>
              </c:pt>
              <c:pt idx="442">
                <c:v>43160</c:v>
              </c:pt>
              <c:pt idx="443">
                <c:v>43161</c:v>
              </c:pt>
              <c:pt idx="444">
                <c:v>43164</c:v>
              </c:pt>
              <c:pt idx="445">
                <c:v>43165</c:v>
              </c:pt>
              <c:pt idx="446">
                <c:v>43166</c:v>
              </c:pt>
              <c:pt idx="447">
                <c:v>43167</c:v>
              </c:pt>
              <c:pt idx="448">
                <c:v>43168</c:v>
              </c:pt>
              <c:pt idx="449">
                <c:v>43171</c:v>
              </c:pt>
              <c:pt idx="450">
                <c:v>43172</c:v>
              </c:pt>
              <c:pt idx="451">
                <c:v>43173</c:v>
              </c:pt>
              <c:pt idx="452">
                <c:v>43174</c:v>
              </c:pt>
              <c:pt idx="453">
                <c:v>43175</c:v>
              </c:pt>
              <c:pt idx="454">
                <c:v>43178</c:v>
              </c:pt>
              <c:pt idx="455">
                <c:v>43179</c:v>
              </c:pt>
              <c:pt idx="456">
                <c:v>43180</c:v>
              </c:pt>
              <c:pt idx="457">
                <c:v>43181</c:v>
              </c:pt>
              <c:pt idx="458">
                <c:v>43182</c:v>
              </c:pt>
              <c:pt idx="459">
                <c:v>43185</c:v>
              </c:pt>
              <c:pt idx="460">
                <c:v>43186</c:v>
              </c:pt>
              <c:pt idx="461">
                <c:v>43187</c:v>
              </c:pt>
              <c:pt idx="462">
                <c:v>43188</c:v>
              </c:pt>
              <c:pt idx="463">
                <c:v>43189</c:v>
              </c:pt>
              <c:pt idx="464">
                <c:v>43192</c:v>
              </c:pt>
              <c:pt idx="465">
                <c:v>43193</c:v>
              </c:pt>
              <c:pt idx="466">
                <c:v>43194</c:v>
              </c:pt>
              <c:pt idx="467">
                <c:v>43195</c:v>
              </c:pt>
              <c:pt idx="468">
                <c:v>43196</c:v>
              </c:pt>
              <c:pt idx="469">
                <c:v>43199</c:v>
              </c:pt>
              <c:pt idx="470">
                <c:v>43200</c:v>
              </c:pt>
              <c:pt idx="471">
                <c:v>43201</c:v>
              </c:pt>
              <c:pt idx="472">
                <c:v>43202</c:v>
              </c:pt>
              <c:pt idx="473">
                <c:v>43203</c:v>
              </c:pt>
              <c:pt idx="474">
                <c:v>43206</c:v>
              </c:pt>
              <c:pt idx="475">
                <c:v>43207</c:v>
              </c:pt>
              <c:pt idx="476">
                <c:v>43208</c:v>
              </c:pt>
              <c:pt idx="477">
                <c:v>43209</c:v>
              </c:pt>
              <c:pt idx="478">
                <c:v>43210</c:v>
              </c:pt>
              <c:pt idx="479">
                <c:v>43213</c:v>
              </c:pt>
              <c:pt idx="480">
                <c:v>43214</c:v>
              </c:pt>
              <c:pt idx="481">
                <c:v>43215</c:v>
              </c:pt>
              <c:pt idx="482">
                <c:v>43216</c:v>
              </c:pt>
              <c:pt idx="483">
                <c:v>43217</c:v>
              </c:pt>
              <c:pt idx="484">
                <c:v>43220</c:v>
              </c:pt>
              <c:pt idx="485">
                <c:v>43221</c:v>
              </c:pt>
              <c:pt idx="486">
                <c:v>43222</c:v>
              </c:pt>
              <c:pt idx="487">
                <c:v>43223</c:v>
              </c:pt>
              <c:pt idx="488">
                <c:v>43224</c:v>
              </c:pt>
              <c:pt idx="489">
                <c:v>43227</c:v>
              </c:pt>
              <c:pt idx="490">
                <c:v>43228</c:v>
              </c:pt>
              <c:pt idx="491">
                <c:v>43229</c:v>
              </c:pt>
              <c:pt idx="492">
                <c:v>43230</c:v>
              </c:pt>
              <c:pt idx="493">
                <c:v>43231</c:v>
              </c:pt>
              <c:pt idx="494">
                <c:v>43234</c:v>
              </c:pt>
              <c:pt idx="495">
                <c:v>43235</c:v>
              </c:pt>
              <c:pt idx="496">
                <c:v>43236</c:v>
              </c:pt>
              <c:pt idx="497">
                <c:v>43237</c:v>
              </c:pt>
              <c:pt idx="498">
                <c:v>43238</c:v>
              </c:pt>
              <c:pt idx="499">
                <c:v>43241</c:v>
              </c:pt>
              <c:pt idx="500">
                <c:v>43242</c:v>
              </c:pt>
              <c:pt idx="501">
                <c:v>43243</c:v>
              </c:pt>
              <c:pt idx="502">
                <c:v>43244</c:v>
              </c:pt>
              <c:pt idx="503">
                <c:v>43245</c:v>
              </c:pt>
              <c:pt idx="504">
                <c:v>43248</c:v>
              </c:pt>
              <c:pt idx="505">
                <c:v>43249</c:v>
              </c:pt>
              <c:pt idx="506">
                <c:v>43250</c:v>
              </c:pt>
              <c:pt idx="507">
                <c:v>43251</c:v>
              </c:pt>
              <c:pt idx="508">
                <c:v>43252</c:v>
              </c:pt>
              <c:pt idx="509">
                <c:v>43255</c:v>
              </c:pt>
              <c:pt idx="510">
                <c:v>43256</c:v>
              </c:pt>
              <c:pt idx="511">
                <c:v>43257</c:v>
              </c:pt>
              <c:pt idx="512">
                <c:v>43258</c:v>
              </c:pt>
              <c:pt idx="513">
                <c:v>43259</c:v>
              </c:pt>
              <c:pt idx="514">
                <c:v>43262</c:v>
              </c:pt>
              <c:pt idx="515">
                <c:v>43263</c:v>
              </c:pt>
              <c:pt idx="516">
                <c:v>43264</c:v>
              </c:pt>
              <c:pt idx="517">
                <c:v>43265</c:v>
              </c:pt>
              <c:pt idx="518">
                <c:v>43266</c:v>
              </c:pt>
              <c:pt idx="519">
                <c:v>43269</c:v>
              </c:pt>
              <c:pt idx="520">
                <c:v>43270</c:v>
              </c:pt>
              <c:pt idx="521">
                <c:v>43271</c:v>
              </c:pt>
              <c:pt idx="522">
                <c:v>43272</c:v>
              </c:pt>
              <c:pt idx="523">
                <c:v>43273</c:v>
              </c:pt>
              <c:pt idx="524">
                <c:v>43276</c:v>
              </c:pt>
              <c:pt idx="525">
                <c:v>43277</c:v>
              </c:pt>
              <c:pt idx="526">
                <c:v>43278</c:v>
              </c:pt>
              <c:pt idx="527">
                <c:v>43279</c:v>
              </c:pt>
              <c:pt idx="528">
                <c:v>43280</c:v>
              </c:pt>
              <c:pt idx="529">
                <c:v>43283</c:v>
              </c:pt>
              <c:pt idx="530">
                <c:v>43284</c:v>
              </c:pt>
              <c:pt idx="531">
                <c:v>43285</c:v>
              </c:pt>
              <c:pt idx="532">
                <c:v>43286</c:v>
              </c:pt>
              <c:pt idx="533">
                <c:v>43287</c:v>
              </c:pt>
              <c:pt idx="534">
                <c:v>43290</c:v>
              </c:pt>
              <c:pt idx="535">
                <c:v>43291</c:v>
              </c:pt>
              <c:pt idx="536">
                <c:v>43292</c:v>
              </c:pt>
              <c:pt idx="537">
                <c:v>43293</c:v>
              </c:pt>
              <c:pt idx="538">
                <c:v>43294</c:v>
              </c:pt>
              <c:pt idx="539">
                <c:v>43297</c:v>
              </c:pt>
              <c:pt idx="540">
                <c:v>43298</c:v>
              </c:pt>
              <c:pt idx="541">
                <c:v>43299</c:v>
              </c:pt>
              <c:pt idx="542">
                <c:v>43300</c:v>
              </c:pt>
              <c:pt idx="543">
                <c:v>43301</c:v>
              </c:pt>
              <c:pt idx="544">
                <c:v>43304</c:v>
              </c:pt>
              <c:pt idx="545">
                <c:v>43305</c:v>
              </c:pt>
              <c:pt idx="546">
                <c:v>43306</c:v>
              </c:pt>
              <c:pt idx="547">
                <c:v>43307</c:v>
              </c:pt>
              <c:pt idx="548">
                <c:v>43308</c:v>
              </c:pt>
              <c:pt idx="549">
                <c:v>43311</c:v>
              </c:pt>
              <c:pt idx="550">
                <c:v>43312</c:v>
              </c:pt>
              <c:pt idx="551">
                <c:v>43313</c:v>
              </c:pt>
              <c:pt idx="552">
                <c:v>43314</c:v>
              </c:pt>
              <c:pt idx="553">
                <c:v>43315</c:v>
              </c:pt>
              <c:pt idx="554">
                <c:v>43318</c:v>
              </c:pt>
              <c:pt idx="555">
                <c:v>43319</c:v>
              </c:pt>
              <c:pt idx="556">
                <c:v>43320</c:v>
              </c:pt>
              <c:pt idx="557">
                <c:v>43321</c:v>
              </c:pt>
              <c:pt idx="558">
                <c:v>43322</c:v>
              </c:pt>
              <c:pt idx="559">
                <c:v>43325</c:v>
              </c:pt>
              <c:pt idx="560">
                <c:v>43326</c:v>
              </c:pt>
              <c:pt idx="561">
                <c:v>43327</c:v>
              </c:pt>
              <c:pt idx="562">
                <c:v>43328</c:v>
              </c:pt>
              <c:pt idx="563">
                <c:v>43329</c:v>
              </c:pt>
              <c:pt idx="564">
                <c:v>43332</c:v>
              </c:pt>
              <c:pt idx="565">
                <c:v>43333</c:v>
              </c:pt>
              <c:pt idx="566">
                <c:v>43334</c:v>
              </c:pt>
              <c:pt idx="567">
                <c:v>43335</c:v>
              </c:pt>
              <c:pt idx="568">
                <c:v>43336</c:v>
              </c:pt>
              <c:pt idx="569">
                <c:v>43339</c:v>
              </c:pt>
              <c:pt idx="570">
                <c:v>43340</c:v>
              </c:pt>
              <c:pt idx="571">
                <c:v>43341</c:v>
              </c:pt>
              <c:pt idx="572">
                <c:v>43342</c:v>
              </c:pt>
              <c:pt idx="573">
                <c:v>43343</c:v>
              </c:pt>
              <c:pt idx="574">
                <c:v>43346</c:v>
              </c:pt>
              <c:pt idx="575">
                <c:v>43347</c:v>
              </c:pt>
              <c:pt idx="576">
                <c:v>43348</c:v>
              </c:pt>
              <c:pt idx="577">
                <c:v>43349</c:v>
              </c:pt>
              <c:pt idx="578">
                <c:v>43350</c:v>
              </c:pt>
              <c:pt idx="579">
                <c:v>43353</c:v>
              </c:pt>
              <c:pt idx="580">
                <c:v>43354</c:v>
              </c:pt>
              <c:pt idx="581">
                <c:v>43355</c:v>
              </c:pt>
              <c:pt idx="582">
                <c:v>43356</c:v>
              </c:pt>
              <c:pt idx="583">
                <c:v>43357</c:v>
              </c:pt>
              <c:pt idx="584">
                <c:v>43360</c:v>
              </c:pt>
              <c:pt idx="585">
                <c:v>43361</c:v>
              </c:pt>
              <c:pt idx="586">
                <c:v>43362</c:v>
              </c:pt>
              <c:pt idx="587">
                <c:v>43363</c:v>
              </c:pt>
              <c:pt idx="588">
                <c:v>43364</c:v>
              </c:pt>
              <c:pt idx="589">
                <c:v>43367</c:v>
              </c:pt>
              <c:pt idx="590">
                <c:v>43368</c:v>
              </c:pt>
              <c:pt idx="591">
                <c:v>43369</c:v>
              </c:pt>
              <c:pt idx="592">
                <c:v>43370</c:v>
              </c:pt>
              <c:pt idx="593">
                <c:v>43371</c:v>
              </c:pt>
              <c:pt idx="594">
                <c:v>43374</c:v>
              </c:pt>
              <c:pt idx="595">
                <c:v>43375</c:v>
              </c:pt>
              <c:pt idx="596">
                <c:v>43376</c:v>
              </c:pt>
              <c:pt idx="597">
                <c:v>43377</c:v>
              </c:pt>
              <c:pt idx="598">
                <c:v>43378</c:v>
              </c:pt>
              <c:pt idx="599">
                <c:v>43381</c:v>
              </c:pt>
              <c:pt idx="600">
                <c:v>43382</c:v>
              </c:pt>
              <c:pt idx="601">
                <c:v>43383</c:v>
              </c:pt>
              <c:pt idx="602">
                <c:v>43384</c:v>
              </c:pt>
              <c:pt idx="603">
                <c:v>43385</c:v>
              </c:pt>
              <c:pt idx="604">
                <c:v>43388</c:v>
              </c:pt>
              <c:pt idx="605">
                <c:v>43389</c:v>
              </c:pt>
              <c:pt idx="606">
                <c:v>43390</c:v>
              </c:pt>
              <c:pt idx="607">
                <c:v>43391</c:v>
              </c:pt>
              <c:pt idx="608">
                <c:v>43392</c:v>
              </c:pt>
              <c:pt idx="609">
                <c:v>43395</c:v>
              </c:pt>
              <c:pt idx="610">
                <c:v>43396</c:v>
              </c:pt>
              <c:pt idx="611">
                <c:v>43397</c:v>
              </c:pt>
              <c:pt idx="612">
                <c:v>43398</c:v>
              </c:pt>
              <c:pt idx="613">
                <c:v>43399</c:v>
              </c:pt>
              <c:pt idx="614">
                <c:v>43402</c:v>
              </c:pt>
              <c:pt idx="615">
                <c:v>43403</c:v>
              </c:pt>
              <c:pt idx="616">
                <c:v>43404</c:v>
              </c:pt>
              <c:pt idx="617">
                <c:v>43405</c:v>
              </c:pt>
              <c:pt idx="618">
                <c:v>43406</c:v>
              </c:pt>
              <c:pt idx="619">
                <c:v>43409</c:v>
              </c:pt>
              <c:pt idx="620">
                <c:v>43410</c:v>
              </c:pt>
              <c:pt idx="621">
                <c:v>43411</c:v>
              </c:pt>
              <c:pt idx="622">
                <c:v>43412</c:v>
              </c:pt>
              <c:pt idx="623">
                <c:v>43413</c:v>
              </c:pt>
              <c:pt idx="624">
                <c:v>43416</c:v>
              </c:pt>
              <c:pt idx="625">
                <c:v>43417</c:v>
              </c:pt>
              <c:pt idx="626">
                <c:v>43418</c:v>
              </c:pt>
              <c:pt idx="627">
                <c:v>43419</c:v>
              </c:pt>
              <c:pt idx="628">
                <c:v>43420</c:v>
              </c:pt>
              <c:pt idx="629">
                <c:v>43423</c:v>
              </c:pt>
              <c:pt idx="630">
                <c:v>43424</c:v>
              </c:pt>
              <c:pt idx="631">
                <c:v>43425</c:v>
              </c:pt>
              <c:pt idx="632">
                <c:v>43426</c:v>
              </c:pt>
              <c:pt idx="633">
                <c:v>43427</c:v>
              </c:pt>
              <c:pt idx="634">
                <c:v>43430</c:v>
              </c:pt>
              <c:pt idx="635">
                <c:v>43431</c:v>
              </c:pt>
              <c:pt idx="636">
                <c:v>43432</c:v>
              </c:pt>
              <c:pt idx="637">
                <c:v>43433</c:v>
              </c:pt>
              <c:pt idx="638">
                <c:v>43434</c:v>
              </c:pt>
              <c:pt idx="639">
                <c:v>43437</c:v>
              </c:pt>
              <c:pt idx="640">
                <c:v>43438</c:v>
              </c:pt>
              <c:pt idx="641">
                <c:v>43439</c:v>
              </c:pt>
              <c:pt idx="642">
                <c:v>43440</c:v>
              </c:pt>
              <c:pt idx="643">
                <c:v>43441</c:v>
              </c:pt>
              <c:pt idx="644">
                <c:v>43444</c:v>
              </c:pt>
              <c:pt idx="645">
                <c:v>43445</c:v>
              </c:pt>
              <c:pt idx="646">
                <c:v>43446</c:v>
              </c:pt>
              <c:pt idx="647">
                <c:v>43447</c:v>
              </c:pt>
              <c:pt idx="648">
                <c:v>43448</c:v>
              </c:pt>
              <c:pt idx="649">
                <c:v>43451</c:v>
              </c:pt>
              <c:pt idx="650">
                <c:v>43452</c:v>
              </c:pt>
              <c:pt idx="651">
                <c:v>43453</c:v>
              </c:pt>
              <c:pt idx="652">
                <c:v>43454</c:v>
              </c:pt>
              <c:pt idx="653">
                <c:v>43455</c:v>
              </c:pt>
              <c:pt idx="654">
                <c:v>43458</c:v>
              </c:pt>
              <c:pt idx="655">
                <c:v>43459</c:v>
              </c:pt>
              <c:pt idx="656">
                <c:v>43460</c:v>
              </c:pt>
              <c:pt idx="657">
                <c:v>43461</c:v>
              </c:pt>
              <c:pt idx="658">
                <c:v>43462</c:v>
              </c:pt>
              <c:pt idx="659">
                <c:v>43465</c:v>
              </c:pt>
              <c:pt idx="660">
                <c:v>43466</c:v>
              </c:pt>
              <c:pt idx="661">
                <c:v>43467</c:v>
              </c:pt>
              <c:pt idx="662">
                <c:v>43468</c:v>
              </c:pt>
              <c:pt idx="663">
                <c:v>43469</c:v>
              </c:pt>
              <c:pt idx="664">
                <c:v>43472</c:v>
              </c:pt>
              <c:pt idx="665">
                <c:v>43473</c:v>
              </c:pt>
              <c:pt idx="666">
                <c:v>43474</c:v>
              </c:pt>
              <c:pt idx="667">
                <c:v>43475</c:v>
              </c:pt>
              <c:pt idx="668">
                <c:v>43476</c:v>
              </c:pt>
              <c:pt idx="669">
                <c:v>43479</c:v>
              </c:pt>
              <c:pt idx="670">
                <c:v>43480</c:v>
              </c:pt>
              <c:pt idx="671">
                <c:v>43481</c:v>
              </c:pt>
              <c:pt idx="672">
                <c:v>43482</c:v>
              </c:pt>
              <c:pt idx="673">
                <c:v>43483</c:v>
              </c:pt>
              <c:pt idx="674">
                <c:v>43486</c:v>
              </c:pt>
              <c:pt idx="675">
                <c:v>43487</c:v>
              </c:pt>
              <c:pt idx="676">
                <c:v>43488</c:v>
              </c:pt>
              <c:pt idx="677">
                <c:v>43489</c:v>
              </c:pt>
              <c:pt idx="678">
                <c:v>43490</c:v>
              </c:pt>
              <c:pt idx="679">
                <c:v>43493</c:v>
              </c:pt>
              <c:pt idx="680">
                <c:v>43494</c:v>
              </c:pt>
              <c:pt idx="681">
                <c:v>43495</c:v>
              </c:pt>
              <c:pt idx="682">
                <c:v>43496</c:v>
              </c:pt>
              <c:pt idx="683">
                <c:v>43497</c:v>
              </c:pt>
              <c:pt idx="684">
                <c:v>43500</c:v>
              </c:pt>
              <c:pt idx="685">
                <c:v>43501</c:v>
              </c:pt>
              <c:pt idx="686">
                <c:v>43502</c:v>
              </c:pt>
              <c:pt idx="687">
                <c:v>43503</c:v>
              </c:pt>
              <c:pt idx="688">
                <c:v>43504</c:v>
              </c:pt>
              <c:pt idx="689">
                <c:v>43507</c:v>
              </c:pt>
              <c:pt idx="690">
                <c:v>43508</c:v>
              </c:pt>
              <c:pt idx="691">
                <c:v>43509</c:v>
              </c:pt>
              <c:pt idx="692">
                <c:v>43510</c:v>
              </c:pt>
              <c:pt idx="693">
                <c:v>43511</c:v>
              </c:pt>
              <c:pt idx="694">
                <c:v>43514</c:v>
              </c:pt>
              <c:pt idx="695">
                <c:v>43515</c:v>
              </c:pt>
              <c:pt idx="696">
                <c:v>43516</c:v>
              </c:pt>
              <c:pt idx="697">
                <c:v>43517</c:v>
              </c:pt>
              <c:pt idx="698">
                <c:v>43518</c:v>
              </c:pt>
              <c:pt idx="699">
                <c:v>43521</c:v>
              </c:pt>
              <c:pt idx="700">
                <c:v>43522</c:v>
              </c:pt>
              <c:pt idx="701">
                <c:v>43523</c:v>
              </c:pt>
              <c:pt idx="702">
                <c:v>43524</c:v>
              </c:pt>
              <c:pt idx="703">
                <c:v>43525</c:v>
              </c:pt>
              <c:pt idx="704">
                <c:v>43528</c:v>
              </c:pt>
              <c:pt idx="705">
                <c:v>43529</c:v>
              </c:pt>
              <c:pt idx="706">
                <c:v>43530</c:v>
              </c:pt>
              <c:pt idx="707">
                <c:v>43531</c:v>
              </c:pt>
              <c:pt idx="708">
                <c:v>43532</c:v>
              </c:pt>
              <c:pt idx="709">
                <c:v>43535</c:v>
              </c:pt>
              <c:pt idx="710">
                <c:v>43536</c:v>
              </c:pt>
              <c:pt idx="711">
                <c:v>43537</c:v>
              </c:pt>
              <c:pt idx="712">
                <c:v>43538</c:v>
              </c:pt>
              <c:pt idx="713">
                <c:v>43539</c:v>
              </c:pt>
              <c:pt idx="714">
                <c:v>43542</c:v>
              </c:pt>
              <c:pt idx="715">
                <c:v>43543</c:v>
              </c:pt>
              <c:pt idx="716">
                <c:v>43544</c:v>
              </c:pt>
              <c:pt idx="717">
                <c:v>43545</c:v>
              </c:pt>
              <c:pt idx="718">
                <c:v>43546</c:v>
              </c:pt>
              <c:pt idx="719">
                <c:v>43549</c:v>
              </c:pt>
              <c:pt idx="720">
                <c:v>43550</c:v>
              </c:pt>
              <c:pt idx="721">
                <c:v>43551</c:v>
              </c:pt>
              <c:pt idx="722">
                <c:v>43552</c:v>
              </c:pt>
              <c:pt idx="723">
                <c:v>43553</c:v>
              </c:pt>
              <c:pt idx="724">
                <c:v>43556</c:v>
              </c:pt>
              <c:pt idx="725">
                <c:v>43557</c:v>
              </c:pt>
              <c:pt idx="726">
                <c:v>43558</c:v>
              </c:pt>
              <c:pt idx="727">
                <c:v>43559</c:v>
              </c:pt>
              <c:pt idx="728">
                <c:v>43560</c:v>
              </c:pt>
              <c:pt idx="729">
                <c:v>43563</c:v>
              </c:pt>
              <c:pt idx="730">
                <c:v>43564</c:v>
              </c:pt>
              <c:pt idx="731">
                <c:v>43565</c:v>
              </c:pt>
              <c:pt idx="732">
                <c:v>43566</c:v>
              </c:pt>
              <c:pt idx="733">
                <c:v>43567</c:v>
              </c:pt>
              <c:pt idx="734">
                <c:v>43570</c:v>
              </c:pt>
              <c:pt idx="735">
                <c:v>43571</c:v>
              </c:pt>
              <c:pt idx="736">
                <c:v>43572</c:v>
              </c:pt>
              <c:pt idx="737">
                <c:v>43573</c:v>
              </c:pt>
              <c:pt idx="738">
                <c:v>43574</c:v>
              </c:pt>
              <c:pt idx="739">
                <c:v>43577</c:v>
              </c:pt>
              <c:pt idx="740">
                <c:v>43578</c:v>
              </c:pt>
              <c:pt idx="741">
                <c:v>43579</c:v>
              </c:pt>
              <c:pt idx="742">
                <c:v>43580</c:v>
              </c:pt>
              <c:pt idx="743">
                <c:v>43581</c:v>
              </c:pt>
              <c:pt idx="744">
                <c:v>43584</c:v>
              </c:pt>
              <c:pt idx="745">
                <c:v>43585</c:v>
              </c:pt>
              <c:pt idx="746">
                <c:v>43586</c:v>
              </c:pt>
              <c:pt idx="747">
                <c:v>43587</c:v>
              </c:pt>
              <c:pt idx="748">
                <c:v>43588</c:v>
              </c:pt>
              <c:pt idx="749">
                <c:v>43591</c:v>
              </c:pt>
              <c:pt idx="750">
                <c:v>43592</c:v>
              </c:pt>
              <c:pt idx="751">
                <c:v>43593</c:v>
              </c:pt>
              <c:pt idx="752">
                <c:v>43594</c:v>
              </c:pt>
              <c:pt idx="753">
                <c:v>43595</c:v>
              </c:pt>
              <c:pt idx="754">
                <c:v>43598</c:v>
              </c:pt>
              <c:pt idx="755">
                <c:v>43599</c:v>
              </c:pt>
              <c:pt idx="756">
                <c:v>43600</c:v>
              </c:pt>
              <c:pt idx="757">
                <c:v>43601</c:v>
              </c:pt>
              <c:pt idx="758">
                <c:v>43602</c:v>
              </c:pt>
              <c:pt idx="759">
                <c:v>43605</c:v>
              </c:pt>
              <c:pt idx="760">
                <c:v>43606</c:v>
              </c:pt>
              <c:pt idx="761">
                <c:v>43607</c:v>
              </c:pt>
              <c:pt idx="762">
                <c:v>43608</c:v>
              </c:pt>
              <c:pt idx="763">
                <c:v>43609</c:v>
              </c:pt>
              <c:pt idx="764">
                <c:v>43612</c:v>
              </c:pt>
              <c:pt idx="765">
                <c:v>43613</c:v>
              </c:pt>
              <c:pt idx="766">
                <c:v>43614</c:v>
              </c:pt>
              <c:pt idx="767">
                <c:v>43615</c:v>
              </c:pt>
              <c:pt idx="768">
                <c:v>43616</c:v>
              </c:pt>
              <c:pt idx="769">
                <c:v>43619</c:v>
              </c:pt>
              <c:pt idx="770">
                <c:v>43620</c:v>
              </c:pt>
              <c:pt idx="771">
                <c:v>43621</c:v>
              </c:pt>
              <c:pt idx="772">
                <c:v>43622</c:v>
              </c:pt>
              <c:pt idx="773">
                <c:v>43623</c:v>
              </c:pt>
              <c:pt idx="774">
                <c:v>43626</c:v>
              </c:pt>
              <c:pt idx="775">
                <c:v>43627</c:v>
              </c:pt>
              <c:pt idx="776">
                <c:v>43628</c:v>
              </c:pt>
              <c:pt idx="777">
                <c:v>43629</c:v>
              </c:pt>
              <c:pt idx="778">
                <c:v>43630</c:v>
              </c:pt>
              <c:pt idx="779">
                <c:v>43633</c:v>
              </c:pt>
              <c:pt idx="780">
                <c:v>43634</c:v>
              </c:pt>
              <c:pt idx="781">
                <c:v>43635</c:v>
              </c:pt>
              <c:pt idx="782">
                <c:v>43636</c:v>
              </c:pt>
              <c:pt idx="783">
                <c:v>43637</c:v>
              </c:pt>
              <c:pt idx="784">
                <c:v>43640</c:v>
              </c:pt>
              <c:pt idx="785">
                <c:v>43641</c:v>
              </c:pt>
              <c:pt idx="786">
                <c:v>43642</c:v>
              </c:pt>
              <c:pt idx="787">
                <c:v>43643</c:v>
              </c:pt>
              <c:pt idx="788">
                <c:v>43644</c:v>
              </c:pt>
              <c:pt idx="789">
                <c:v>43647</c:v>
              </c:pt>
              <c:pt idx="790">
                <c:v>43648</c:v>
              </c:pt>
              <c:pt idx="791">
                <c:v>43649</c:v>
              </c:pt>
              <c:pt idx="792">
                <c:v>43650</c:v>
              </c:pt>
              <c:pt idx="793">
                <c:v>43651</c:v>
              </c:pt>
              <c:pt idx="794">
                <c:v>43654</c:v>
              </c:pt>
              <c:pt idx="795">
                <c:v>43655</c:v>
              </c:pt>
              <c:pt idx="796">
                <c:v>43656</c:v>
              </c:pt>
              <c:pt idx="797">
                <c:v>43657</c:v>
              </c:pt>
              <c:pt idx="798">
                <c:v>43658</c:v>
              </c:pt>
              <c:pt idx="799">
                <c:v>43661</c:v>
              </c:pt>
              <c:pt idx="800">
                <c:v>43662</c:v>
              </c:pt>
              <c:pt idx="801">
                <c:v>43663</c:v>
              </c:pt>
              <c:pt idx="802">
                <c:v>43664</c:v>
              </c:pt>
              <c:pt idx="803">
                <c:v>43665</c:v>
              </c:pt>
              <c:pt idx="804">
                <c:v>43668</c:v>
              </c:pt>
              <c:pt idx="805">
                <c:v>43669</c:v>
              </c:pt>
              <c:pt idx="806">
                <c:v>43670</c:v>
              </c:pt>
              <c:pt idx="807">
                <c:v>43671</c:v>
              </c:pt>
              <c:pt idx="808">
                <c:v>43672</c:v>
              </c:pt>
              <c:pt idx="809">
                <c:v>43675</c:v>
              </c:pt>
              <c:pt idx="810">
                <c:v>43676</c:v>
              </c:pt>
              <c:pt idx="811">
                <c:v>43677</c:v>
              </c:pt>
              <c:pt idx="812">
                <c:v>43678</c:v>
              </c:pt>
              <c:pt idx="813">
                <c:v>43679</c:v>
              </c:pt>
              <c:pt idx="814">
                <c:v>43682</c:v>
              </c:pt>
              <c:pt idx="815">
                <c:v>43683</c:v>
              </c:pt>
              <c:pt idx="816">
                <c:v>43684</c:v>
              </c:pt>
              <c:pt idx="817">
                <c:v>43685</c:v>
              </c:pt>
              <c:pt idx="818">
                <c:v>43686</c:v>
              </c:pt>
              <c:pt idx="819">
                <c:v>43689</c:v>
              </c:pt>
              <c:pt idx="820">
                <c:v>43690</c:v>
              </c:pt>
              <c:pt idx="821">
                <c:v>43691</c:v>
              </c:pt>
              <c:pt idx="822">
                <c:v>43692</c:v>
              </c:pt>
              <c:pt idx="823">
                <c:v>43693</c:v>
              </c:pt>
              <c:pt idx="824">
                <c:v>43696</c:v>
              </c:pt>
              <c:pt idx="825">
                <c:v>43697</c:v>
              </c:pt>
              <c:pt idx="826">
                <c:v>43698</c:v>
              </c:pt>
              <c:pt idx="827">
                <c:v>43699</c:v>
              </c:pt>
              <c:pt idx="828">
                <c:v>43700</c:v>
              </c:pt>
              <c:pt idx="829">
                <c:v>43703</c:v>
              </c:pt>
              <c:pt idx="830">
                <c:v>43704</c:v>
              </c:pt>
              <c:pt idx="831">
                <c:v>43705</c:v>
              </c:pt>
              <c:pt idx="832">
                <c:v>43706</c:v>
              </c:pt>
              <c:pt idx="833">
                <c:v>43707</c:v>
              </c:pt>
              <c:pt idx="834">
                <c:v>43710</c:v>
              </c:pt>
              <c:pt idx="835">
                <c:v>43711</c:v>
              </c:pt>
              <c:pt idx="836">
                <c:v>43712</c:v>
              </c:pt>
              <c:pt idx="837">
                <c:v>43713</c:v>
              </c:pt>
              <c:pt idx="838">
                <c:v>43714</c:v>
              </c:pt>
              <c:pt idx="839">
                <c:v>43717</c:v>
              </c:pt>
              <c:pt idx="840">
                <c:v>43718</c:v>
              </c:pt>
              <c:pt idx="841">
                <c:v>43719</c:v>
              </c:pt>
              <c:pt idx="842">
                <c:v>43720</c:v>
              </c:pt>
              <c:pt idx="843">
                <c:v>43721</c:v>
              </c:pt>
              <c:pt idx="844">
                <c:v>43724</c:v>
              </c:pt>
              <c:pt idx="845">
                <c:v>43725</c:v>
              </c:pt>
              <c:pt idx="846">
                <c:v>43726</c:v>
              </c:pt>
              <c:pt idx="847">
                <c:v>43727</c:v>
              </c:pt>
              <c:pt idx="848">
                <c:v>43728</c:v>
              </c:pt>
              <c:pt idx="849">
                <c:v>43731</c:v>
              </c:pt>
              <c:pt idx="850">
                <c:v>43732</c:v>
              </c:pt>
              <c:pt idx="851">
                <c:v>43733</c:v>
              </c:pt>
              <c:pt idx="852">
                <c:v>43734</c:v>
              </c:pt>
              <c:pt idx="853">
                <c:v>43735</c:v>
              </c:pt>
              <c:pt idx="854">
                <c:v>43738</c:v>
              </c:pt>
              <c:pt idx="855">
                <c:v>43739</c:v>
              </c:pt>
              <c:pt idx="856">
                <c:v>43740</c:v>
              </c:pt>
              <c:pt idx="857">
                <c:v>43741</c:v>
              </c:pt>
              <c:pt idx="858">
                <c:v>43742</c:v>
              </c:pt>
              <c:pt idx="859">
                <c:v>43745</c:v>
              </c:pt>
              <c:pt idx="860">
                <c:v>43746</c:v>
              </c:pt>
              <c:pt idx="861">
                <c:v>43747</c:v>
              </c:pt>
              <c:pt idx="862">
                <c:v>43748</c:v>
              </c:pt>
              <c:pt idx="863">
                <c:v>43749</c:v>
              </c:pt>
              <c:pt idx="864">
                <c:v>43752</c:v>
              </c:pt>
              <c:pt idx="865">
                <c:v>43753</c:v>
              </c:pt>
              <c:pt idx="866">
                <c:v>43754</c:v>
              </c:pt>
              <c:pt idx="867">
                <c:v>43755</c:v>
              </c:pt>
              <c:pt idx="868">
                <c:v>43756</c:v>
              </c:pt>
              <c:pt idx="869">
                <c:v>43759</c:v>
              </c:pt>
              <c:pt idx="870">
                <c:v>43760</c:v>
              </c:pt>
              <c:pt idx="871">
                <c:v>43761</c:v>
              </c:pt>
              <c:pt idx="872">
                <c:v>43762</c:v>
              </c:pt>
              <c:pt idx="873">
                <c:v>43763</c:v>
              </c:pt>
              <c:pt idx="874">
                <c:v>43766</c:v>
              </c:pt>
              <c:pt idx="875">
                <c:v>43767</c:v>
              </c:pt>
              <c:pt idx="876">
                <c:v>43768</c:v>
              </c:pt>
              <c:pt idx="877">
                <c:v>43769</c:v>
              </c:pt>
              <c:pt idx="878">
                <c:v>43770</c:v>
              </c:pt>
              <c:pt idx="879">
                <c:v>43773</c:v>
              </c:pt>
              <c:pt idx="880">
                <c:v>43774</c:v>
              </c:pt>
              <c:pt idx="881">
                <c:v>43775</c:v>
              </c:pt>
              <c:pt idx="882">
                <c:v>43776</c:v>
              </c:pt>
              <c:pt idx="883">
                <c:v>43777</c:v>
              </c:pt>
              <c:pt idx="884">
                <c:v>43780</c:v>
              </c:pt>
              <c:pt idx="885">
                <c:v>43781</c:v>
              </c:pt>
              <c:pt idx="886">
                <c:v>43782</c:v>
              </c:pt>
              <c:pt idx="887">
                <c:v>43783</c:v>
              </c:pt>
              <c:pt idx="888">
                <c:v>43784</c:v>
              </c:pt>
              <c:pt idx="889">
                <c:v>43787</c:v>
              </c:pt>
              <c:pt idx="890">
                <c:v>43788</c:v>
              </c:pt>
              <c:pt idx="891">
                <c:v>43789</c:v>
              </c:pt>
              <c:pt idx="892">
                <c:v>43790</c:v>
              </c:pt>
              <c:pt idx="893">
                <c:v>43791</c:v>
              </c:pt>
              <c:pt idx="894">
                <c:v>43794</c:v>
              </c:pt>
              <c:pt idx="895">
                <c:v>43795</c:v>
              </c:pt>
              <c:pt idx="896">
                <c:v>43796</c:v>
              </c:pt>
              <c:pt idx="897">
                <c:v>43797</c:v>
              </c:pt>
              <c:pt idx="898">
                <c:v>43798</c:v>
              </c:pt>
              <c:pt idx="899">
                <c:v>43801</c:v>
              </c:pt>
              <c:pt idx="900">
                <c:v>43802</c:v>
              </c:pt>
              <c:pt idx="901">
                <c:v>43803</c:v>
              </c:pt>
              <c:pt idx="902">
                <c:v>43804</c:v>
              </c:pt>
              <c:pt idx="903">
                <c:v>43805</c:v>
              </c:pt>
              <c:pt idx="904">
                <c:v>43808</c:v>
              </c:pt>
              <c:pt idx="905">
                <c:v>43809</c:v>
              </c:pt>
              <c:pt idx="906">
                <c:v>43810</c:v>
              </c:pt>
              <c:pt idx="907">
                <c:v>43811</c:v>
              </c:pt>
              <c:pt idx="908">
                <c:v>43812</c:v>
              </c:pt>
              <c:pt idx="909">
                <c:v>43815</c:v>
              </c:pt>
              <c:pt idx="910">
                <c:v>43816</c:v>
              </c:pt>
              <c:pt idx="911">
                <c:v>43817</c:v>
              </c:pt>
              <c:pt idx="912">
                <c:v>43818</c:v>
              </c:pt>
              <c:pt idx="913">
                <c:v>43819</c:v>
              </c:pt>
              <c:pt idx="914">
                <c:v>43822</c:v>
              </c:pt>
              <c:pt idx="915">
                <c:v>43823</c:v>
              </c:pt>
              <c:pt idx="916">
                <c:v>43824</c:v>
              </c:pt>
              <c:pt idx="917">
                <c:v>43825</c:v>
              </c:pt>
              <c:pt idx="918">
                <c:v>43826</c:v>
              </c:pt>
              <c:pt idx="919">
                <c:v>43829</c:v>
              </c:pt>
              <c:pt idx="920">
                <c:v>43830</c:v>
              </c:pt>
              <c:pt idx="921">
                <c:v>43831</c:v>
              </c:pt>
              <c:pt idx="922">
                <c:v>43832</c:v>
              </c:pt>
              <c:pt idx="923">
                <c:v>43833</c:v>
              </c:pt>
              <c:pt idx="924">
                <c:v>43836</c:v>
              </c:pt>
              <c:pt idx="925">
                <c:v>43837</c:v>
              </c:pt>
              <c:pt idx="926">
                <c:v>43838</c:v>
              </c:pt>
              <c:pt idx="927">
                <c:v>43839</c:v>
              </c:pt>
              <c:pt idx="928">
                <c:v>43840</c:v>
              </c:pt>
              <c:pt idx="929">
                <c:v>43843</c:v>
              </c:pt>
              <c:pt idx="930">
                <c:v>43844</c:v>
              </c:pt>
              <c:pt idx="931">
                <c:v>43845</c:v>
              </c:pt>
              <c:pt idx="932">
                <c:v>43846</c:v>
              </c:pt>
              <c:pt idx="933">
                <c:v>43847</c:v>
              </c:pt>
              <c:pt idx="934">
                <c:v>43850</c:v>
              </c:pt>
              <c:pt idx="935">
                <c:v>43851</c:v>
              </c:pt>
              <c:pt idx="936">
                <c:v>43852</c:v>
              </c:pt>
              <c:pt idx="937">
                <c:v>43853</c:v>
              </c:pt>
              <c:pt idx="938">
                <c:v>43854</c:v>
              </c:pt>
              <c:pt idx="939">
                <c:v>43857</c:v>
              </c:pt>
              <c:pt idx="940">
                <c:v>43858</c:v>
              </c:pt>
              <c:pt idx="941">
                <c:v>43859</c:v>
              </c:pt>
              <c:pt idx="942">
                <c:v>43860</c:v>
              </c:pt>
              <c:pt idx="943">
                <c:v>43861</c:v>
              </c:pt>
              <c:pt idx="944">
                <c:v>43864</c:v>
              </c:pt>
              <c:pt idx="945">
                <c:v>43865</c:v>
              </c:pt>
              <c:pt idx="946">
                <c:v>43866</c:v>
              </c:pt>
              <c:pt idx="947">
                <c:v>43867</c:v>
              </c:pt>
              <c:pt idx="948">
                <c:v>43868</c:v>
              </c:pt>
              <c:pt idx="949">
                <c:v>43871</c:v>
              </c:pt>
              <c:pt idx="950">
                <c:v>43872</c:v>
              </c:pt>
              <c:pt idx="951">
                <c:v>43873</c:v>
              </c:pt>
              <c:pt idx="952">
                <c:v>43874</c:v>
              </c:pt>
              <c:pt idx="953">
                <c:v>43875</c:v>
              </c:pt>
              <c:pt idx="954">
                <c:v>43878</c:v>
              </c:pt>
              <c:pt idx="955">
                <c:v>43879</c:v>
              </c:pt>
              <c:pt idx="956">
                <c:v>43880</c:v>
              </c:pt>
              <c:pt idx="957">
                <c:v>43881</c:v>
              </c:pt>
              <c:pt idx="958">
                <c:v>43882</c:v>
              </c:pt>
              <c:pt idx="959">
                <c:v>43885</c:v>
              </c:pt>
              <c:pt idx="960">
                <c:v>43886</c:v>
              </c:pt>
              <c:pt idx="961">
                <c:v>43887</c:v>
              </c:pt>
              <c:pt idx="962">
                <c:v>43888</c:v>
              </c:pt>
              <c:pt idx="963">
                <c:v>43889</c:v>
              </c:pt>
              <c:pt idx="964">
                <c:v>43892</c:v>
              </c:pt>
              <c:pt idx="965">
                <c:v>43893</c:v>
              </c:pt>
              <c:pt idx="966">
                <c:v>43894</c:v>
              </c:pt>
              <c:pt idx="967">
                <c:v>43895</c:v>
              </c:pt>
              <c:pt idx="968">
                <c:v>43896</c:v>
              </c:pt>
              <c:pt idx="969">
                <c:v>43899</c:v>
              </c:pt>
              <c:pt idx="970">
                <c:v>43900</c:v>
              </c:pt>
              <c:pt idx="971">
                <c:v>43901</c:v>
              </c:pt>
              <c:pt idx="972">
                <c:v>43902</c:v>
              </c:pt>
              <c:pt idx="973">
                <c:v>43903</c:v>
              </c:pt>
              <c:pt idx="974">
                <c:v>43906</c:v>
              </c:pt>
              <c:pt idx="975">
                <c:v>43907</c:v>
              </c:pt>
              <c:pt idx="976">
                <c:v>43908</c:v>
              </c:pt>
              <c:pt idx="977">
                <c:v>43909</c:v>
              </c:pt>
              <c:pt idx="978">
                <c:v>43910</c:v>
              </c:pt>
              <c:pt idx="979">
                <c:v>43913</c:v>
              </c:pt>
              <c:pt idx="980">
                <c:v>43914</c:v>
              </c:pt>
              <c:pt idx="981">
                <c:v>43915</c:v>
              </c:pt>
              <c:pt idx="982">
                <c:v>43916</c:v>
              </c:pt>
              <c:pt idx="983">
                <c:v>43917</c:v>
              </c:pt>
              <c:pt idx="984">
                <c:v>43920</c:v>
              </c:pt>
              <c:pt idx="985">
                <c:v>43921</c:v>
              </c:pt>
              <c:pt idx="986">
                <c:v>43922</c:v>
              </c:pt>
              <c:pt idx="987">
                <c:v>43923</c:v>
              </c:pt>
              <c:pt idx="988">
                <c:v>43924</c:v>
              </c:pt>
              <c:pt idx="989">
                <c:v>43927</c:v>
              </c:pt>
              <c:pt idx="990">
                <c:v>43928</c:v>
              </c:pt>
              <c:pt idx="991">
                <c:v>43929</c:v>
              </c:pt>
              <c:pt idx="992">
                <c:v>43930</c:v>
              </c:pt>
              <c:pt idx="993">
                <c:v>43931</c:v>
              </c:pt>
              <c:pt idx="994">
                <c:v>43934</c:v>
              </c:pt>
              <c:pt idx="995">
                <c:v>43935</c:v>
              </c:pt>
              <c:pt idx="996">
                <c:v>43936</c:v>
              </c:pt>
              <c:pt idx="997">
                <c:v>43937</c:v>
              </c:pt>
              <c:pt idx="998">
                <c:v>43938</c:v>
              </c:pt>
              <c:pt idx="999">
                <c:v>43941</c:v>
              </c:pt>
              <c:pt idx="1000">
                <c:v>43942</c:v>
              </c:pt>
              <c:pt idx="1001">
                <c:v>43943</c:v>
              </c:pt>
              <c:pt idx="1002">
                <c:v>43944</c:v>
              </c:pt>
              <c:pt idx="1003">
                <c:v>43945</c:v>
              </c:pt>
              <c:pt idx="1004">
                <c:v>43948</c:v>
              </c:pt>
              <c:pt idx="1005">
                <c:v>43949</c:v>
              </c:pt>
              <c:pt idx="1006">
                <c:v>43950</c:v>
              </c:pt>
              <c:pt idx="1007">
                <c:v>43951</c:v>
              </c:pt>
              <c:pt idx="1008">
                <c:v>43952</c:v>
              </c:pt>
              <c:pt idx="1009">
                <c:v>43955</c:v>
              </c:pt>
              <c:pt idx="1010">
                <c:v>43956</c:v>
              </c:pt>
              <c:pt idx="1011">
                <c:v>43957</c:v>
              </c:pt>
              <c:pt idx="1012">
                <c:v>43958</c:v>
              </c:pt>
              <c:pt idx="1013">
                <c:v>43959</c:v>
              </c:pt>
              <c:pt idx="1014">
                <c:v>43962</c:v>
              </c:pt>
              <c:pt idx="1015">
                <c:v>43963</c:v>
              </c:pt>
              <c:pt idx="1016">
                <c:v>43964</c:v>
              </c:pt>
              <c:pt idx="1017">
                <c:v>43965</c:v>
              </c:pt>
              <c:pt idx="1018">
                <c:v>43966</c:v>
              </c:pt>
              <c:pt idx="1019">
                <c:v>43969</c:v>
              </c:pt>
              <c:pt idx="1020">
                <c:v>43970</c:v>
              </c:pt>
              <c:pt idx="1021">
                <c:v>43971</c:v>
              </c:pt>
              <c:pt idx="1022">
                <c:v>43972</c:v>
              </c:pt>
              <c:pt idx="1023">
                <c:v>43973</c:v>
              </c:pt>
              <c:pt idx="1024">
                <c:v>43976</c:v>
              </c:pt>
              <c:pt idx="1025">
                <c:v>43977</c:v>
              </c:pt>
              <c:pt idx="1026">
                <c:v>43978</c:v>
              </c:pt>
              <c:pt idx="1027">
                <c:v>43979</c:v>
              </c:pt>
              <c:pt idx="1028">
                <c:v>43980</c:v>
              </c:pt>
              <c:pt idx="1029">
                <c:v>43983</c:v>
              </c:pt>
              <c:pt idx="1030">
                <c:v>43984</c:v>
              </c:pt>
              <c:pt idx="1031">
                <c:v>43985</c:v>
              </c:pt>
              <c:pt idx="1032">
                <c:v>43986</c:v>
              </c:pt>
              <c:pt idx="1033">
                <c:v>43987</c:v>
              </c:pt>
              <c:pt idx="1034">
                <c:v>43990</c:v>
              </c:pt>
              <c:pt idx="1035">
                <c:v>43991</c:v>
              </c:pt>
              <c:pt idx="1036">
                <c:v>43992</c:v>
              </c:pt>
              <c:pt idx="1037">
                <c:v>43993</c:v>
              </c:pt>
              <c:pt idx="1038">
                <c:v>43994</c:v>
              </c:pt>
              <c:pt idx="1039">
                <c:v>43997</c:v>
              </c:pt>
              <c:pt idx="1040">
                <c:v>43998</c:v>
              </c:pt>
              <c:pt idx="1041">
                <c:v>43999</c:v>
              </c:pt>
              <c:pt idx="1042">
                <c:v>44000</c:v>
              </c:pt>
              <c:pt idx="1043">
                <c:v>44001</c:v>
              </c:pt>
              <c:pt idx="1044">
                <c:v>44004</c:v>
              </c:pt>
              <c:pt idx="1045">
                <c:v>44005</c:v>
              </c:pt>
              <c:pt idx="1046">
                <c:v>44006</c:v>
              </c:pt>
              <c:pt idx="1047">
                <c:v>44007</c:v>
              </c:pt>
              <c:pt idx="1048">
                <c:v>44008</c:v>
              </c:pt>
              <c:pt idx="1049">
                <c:v>44011</c:v>
              </c:pt>
              <c:pt idx="1050">
                <c:v>44012</c:v>
              </c:pt>
              <c:pt idx="1051">
                <c:v>44013</c:v>
              </c:pt>
              <c:pt idx="1052">
                <c:v>44014</c:v>
              </c:pt>
              <c:pt idx="1053">
                <c:v>44015</c:v>
              </c:pt>
              <c:pt idx="1054">
                <c:v>44018</c:v>
              </c:pt>
              <c:pt idx="1055">
                <c:v>44019</c:v>
              </c:pt>
              <c:pt idx="1056">
                <c:v>44020</c:v>
              </c:pt>
              <c:pt idx="1057">
                <c:v>44021</c:v>
              </c:pt>
              <c:pt idx="1058">
                <c:v>44022</c:v>
              </c:pt>
              <c:pt idx="1059">
                <c:v>44025</c:v>
              </c:pt>
              <c:pt idx="1060">
                <c:v>44026</c:v>
              </c:pt>
              <c:pt idx="1061">
                <c:v>44027</c:v>
              </c:pt>
              <c:pt idx="1062">
                <c:v>44028</c:v>
              </c:pt>
              <c:pt idx="1063">
                <c:v>44029</c:v>
              </c:pt>
              <c:pt idx="1064">
                <c:v>44032</c:v>
              </c:pt>
              <c:pt idx="1065">
                <c:v>44033</c:v>
              </c:pt>
              <c:pt idx="1066">
                <c:v>44034</c:v>
              </c:pt>
              <c:pt idx="1067">
                <c:v>44035</c:v>
              </c:pt>
              <c:pt idx="1068">
                <c:v>44036</c:v>
              </c:pt>
              <c:pt idx="1069">
                <c:v>44039</c:v>
              </c:pt>
              <c:pt idx="1070">
                <c:v>44040</c:v>
              </c:pt>
              <c:pt idx="1071">
                <c:v>44041</c:v>
              </c:pt>
              <c:pt idx="1072">
                <c:v>44042</c:v>
              </c:pt>
              <c:pt idx="1073">
                <c:v>44043</c:v>
              </c:pt>
              <c:pt idx="1074">
                <c:v>44046</c:v>
              </c:pt>
              <c:pt idx="1075">
                <c:v>44047</c:v>
              </c:pt>
              <c:pt idx="1076">
                <c:v>44048</c:v>
              </c:pt>
              <c:pt idx="1077">
                <c:v>44049</c:v>
              </c:pt>
              <c:pt idx="1078">
                <c:v>44050</c:v>
              </c:pt>
              <c:pt idx="1079">
                <c:v>44053</c:v>
              </c:pt>
              <c:pt idx="1080">
                <c:v>44054</c:v>
              </c:pt>
              <c:pt idx="1081">
                <c:v>44055</c:v>
              </c:pt>
              <c:pt idx="1082">
                <c:v>44056</c:v>
              </c:pt>
              <c:pt idx="1083">
                <c:v>44057</c:v>
              </c:pt>
              <c:pt idx="1084">
                <c:v>44060</c:v>
              </c:pt>
              <c:pt idx="1085">
                <c:v>44061</c:v>
              </c:pt>
              <c:pt idx="1086">
                <c:v>44062</c:v>
              </c:pt>
              <c:pt idx="1087">
                <c:v>44063</c:v>
              </c:pt>
              <c:pt idx="1088">
                <c:v>44064</c:v>
              </c:pt>
              <c:pt idx="1089">
                <c:v>44067</c:v>
              </c:pt>
              <c:pt idx="1090">
                <c:v>44068</c:v>
              </c:pt>
              <c:pt idx="1091">
                <c:v>44069</c:v>
              </c:pt>
              <c:pt idx="1092">
                <c:v>44070</c:v>
              </c:pt>
              <c:pt idx="1093">
                <c:v>44071</c:v>
              </c:pt>
              <c:pt idx="1094">
                <c:v>44074</c:v>
              </c:pt>
              <c:pt idx="1095">
                <c:v>44075</c:v>
              </c:pt>
              <c:pt idx="1096">
                <c:v>44076</c:v>
              </c:pt>
              <c:pt idx="1097">
                <c:v>44077</c:v>
              </c:pt>
              <c:pt idx="1098">
                <c:v>44078</c:v>
              </c:pt>
              <c:pt idx="1099">
                <c:v>44081</c:v>
              </c:pt>
              <c:pt idx="1100">
                <c:v>44082</c:v>
              </c:pt>
              <c:pt idx="1101">
                <c:v>44083</c:v>
              </c:pt>
              <c:pt idx="1102">
                <c:v>44084</c:v>
              </c:pt>
              <c:pt idx="1103">
                <c:v>44085</c:v>
              </c:pt>
              <c:pt idx="1104">
                <c:v>44088</c:v>
              </c:pt>
              <c:pt idx="1105">
                <c:v>44089</c:v>
              </c:pt>
              <c:pt idx="1106">
                <c:v>44090</c:v>
              </c:pt>
              <c:pt idx="1107">
                <c:v>44091</c:v>
              </c:pt>
              <c:pt idx="1108">
                <c:v>44092</c:v>
              </c:pt>
              <c:pt idx="1109">
                <c:v>44095</c:v>
              </c:pt>
              <c:pt idx="1110">
                <c:v>44096</c:v>
              </c:pt>
              <c:pt idx="1111">
                <c:v>44097</c:v>
              </c:pt>
              <c:pt idx="1112">
                <c:v>44098</c:v>
              </c:pt>
              <c:pt idx="1113">
                <c:v>44099</c:v>
              </c:pt>
              <c:pt idx="1114">
                <c:v>44102</c:v>
              </c:pt>
              <c:pt idx="1115">
                <c:v>44103</c:v>
              </c:pt>
              <c:pt idx="1116">
                <c:v>44104</c:v>
              </c:pt>
              <c:pt idx="1117">
                <c:v>44105</c:v>
              </c:pt>
              <c:pt idx="1118">
                <c:v>44106</c:v>
              </c:pt>
              <c:pt idx="1119">
                <c:v>44109</c:v>
              </c:pt>
              <c:pt idx="1120">
                <c:v>44110</c:v>
              </c:pt>
              <c:pt idx="1121">
                <c:v>44111</c:v>
              </c:pt>
              <c:pt idx="1122">
                <c:v>44112</c:v>
              </c:pt>
              <c:pt idx="1123">
                <c:v>44113</c:v>
              </c:pt>
              <c:pt idx="1124">
                <c:v>44116</c:v>
              </c:pt>
              <c:pt idx="1125">
                <c:v>44117</c:v>
              </c:pt>
              <c:pt idx="1126">
                <c:v>44118</c:v>
              </c:pt>
              <c:pt idx="1127">
                <c:v>44119</c:v>
              </c:pt>
              <c:pt idx="1128">
                <c:v>44120</c:v>
              </c:pt>
              <c:pt idx="1129">
                <c:v>44123</c:v>
              </c:pt>
              <c:pt idx="1130">
                <c:v>44124</c:v>
              </c:pt>
              <c:pt idx="1131">
                <c:v>44125</c:v>
              </c:pt>
              <c:pt idx="1132">
                <c:v>44126</c:v>
              </c:pt>
              <c:pt idx="1133">
                <c:v>44127</c:v>
              </c:pt>
              <c:pt idx="1134">
                <c:v>44130</c:v>
              </c:pt>
              <c:pt idx="1135">
                <c:v>44131</c:v>
              </c:pt>
              <c:pt idx="1136">
                <c:v>44132</c:v>
              </c:pt>
              <c:pt idx="1137">
                <c:v>44133</c:v>
              </c:pt>
              <c:pt idx="1138">
                <c:v>44134</c:v>
              </c:pt>
              <c:pt idx="1139">
                <c:v>44137</c:v>
              </c:pt>
              <c:pt idx="1140">
                <c:v>44138</c:v>
              </c:pt>
              <c:pt idx="1141">
                <c:v>44139</c:v>
              </c:pt>
              <c:pt idx="1142">
                <c:v>44140</c:v>
              </c:pt>
              <c:pt idx="1143">
                <c:v>44141</c:v>
              </c:pt>
              <c:pt idx="1144">
                <c:v>44144</c:v>
              </c:pt>
              <c:pt idx="1145">
                <c:v>44145</c:v>
              </c:pt>
              <c:pt idx="1146">
                <c:v>44146</c:v>
              </c:pt>
              <c:pt idx="1147">
                <c:v>44147</c:v>
              </c:pt>
              <c:pt idx="1148">
                <c:v>44148</c:v>
              </c:pt>
              <c:pt idx="1149">
                <c:v>44151</c:v>
              </c:pt>
              <c:pt idx="1150">
                <c:v>44152</c:v>
              </c:pt>
              <c:pt idx="1151">
                <c:v>44153</c:v>
              </c:pt>
              <c:pt idx="1152">
                <c:v>44154</c:v>
              </c:pt>
              <c:pt idx="1153">
                <c:v>44155</c:v>
              </c:pt>
              <c:pt idx="1154">
                <c:v>44158</c:v>
              </c:pt>
              <c:pt idx="1155">
                <c:v>44159</c:v>
              </c:pt>
              <c:pt idx="1156">
                <c:v>44160</c:v>
              </c:pt>
              <c:pt idx="1157">
                <c:v>44161</c:v>
              </c:pt>
              <c:pt idx="1158">
                <c:v>44162</c:v>
              </c:pt>
              <c:pt idx="1159">
                <c:v>44165</c:v>
              </c:pt>
              <c:pt idx="1160">
                <c:v>44166</c:v>
              </c:pt>
              <c:pt idx="1161">
                <c:v>44167</c:v>
              </c:pt>
              <c:pt idx="1162">
                <c:v>44168</c:v>
              </c:pt>
              <c:pt idx="1163">
                <c:v>44169</c:v>
              </c:pt>
              <c:pt idx="1164">
                <c:v>44172</c:v>
              </c:pt>
              <c:pt idx="1165">
                <c:v>44173</c:v>
              </c:pt>
              <c:pt idx="1166">
                <c:v>44174</c:v>
              </c:pt>
              <c:pt idx="1167">
                <c:v>44175</c:v>
              </c:pt>
              <c:pt idx="1168">
                <c:v>44176</c:v>
              </c:pt>
              <c:pt idx="1169">
                <c:v>44179</c:v>
              </c:pt>
              <c:pt idx="1170">
                <c:v>44180</c:v>
              </c:pt>
              <c:pt idx="1171">
                <c:v>44181</c:v>
              </c:pt>
              <c:pt idx="1172">
                <c:v>44182</c:v>
              </c:pt>
              <c:pt idx="1173">
                <c:v>44183</c:v>
              </c:pt>
              <c:pt idx="1174">
                <c:v>44186</c:v>
              </c:pt>
              <c:pt idx="1175">
                <c:v>44187</c:v>
              </c:pt>
              <c:pt idx="1176">
                <c:v>44188</c:v>
              </c:pt>
              <c:pt idx="1177">
                <c:v>44189</c:v>
              </c:pt>
              <c:pt idx="1178">
                <c:v>44190</c:v>
              </c:pt>
              <c:pt idx="1179">
                <c:v>44193</c:v>
              </c:pt>
              <c:pt idx="1180">
                <c:v>44194</c:v>
              </c:pt>
              <c:pt idx="1181">
                <c:v>44195</c:v>
              </c:pt>
              <c:pt idx="1182">
                <c:v>44196</c:v>
              </c:pt>
              <c:pt idx="1183">
                <c:v>44197</c:v>
              </c:pt>
              <c:pt idx="1184">
                <c:v>44200</c:v>
              </c:pt>
              <c:pt idx="1185">
                <c:v>44201</c:v>
              </c:pt>
              <c:pt idx="1186">
                <c:v>44202</c:v>
              </c:pt>
              <c:pt idx="1187">
                <c:v>44203</c:v>
              </c:pt>
              <c:pt idx="1188">
                <c:v>44204</c:v>
              </c:pt>
              <c:pt idx="1189">
                <c:v>44207</c:v>
              </c:pt>
              <c:pt idx="1190">
                <c:v>44208</c:v>
              </c:pt>
              <c:pt idx="1191">
                <c:v>44209</c:v>
              </c:pt>
              <c:pt idx="1192">
                <c:v>44210</c:v>
              </c:pt>
              <c:pt idx="1193">
                <c:v>44211</c:v>
              </c:pt>
              <c:pt idx="1194">
                <c:v>44214</c:v>
              </c:pt>
              <c:pt idx="1195">
                <c:v>44215</c:v>
              </c:pt>
              <c:pt idx="1196">
                <c:v>44216</c:v>
              </c:pt>
              <c:pt idx="1197">
                <c:v>44217</c:v>
              </c:pt>
              <c:pt idx="1198">
                <c:v>44218</c:v>
              </c:pt>
              <c:pt idx="1199">
                <c:v>44221</c:v>
              </c:pt>
              <c:pt idx="1200">
                <c:v>44222</c:v>
              </c:pt>
              <c:pt idx="1201">
                <c:v>44223</c:v>
              </c:pt>
              <c:pt idx="1202">
                <c:v>44224</c:v>
              </c:pt>
              <c:pt idx="1203">
                <c:v>44225</c:v>
              </c:pt>
              <c:pt idx="1204">
                <c:v>44228</c:v>
              </c:pt>
              <c:pt idx="1205">
                <c:v>44229</c:v>
              </c:pt>
              <c:pt idx="1206">
                <c:v>44230</c:v>
              </c:pt>
              <c:pt idx="1207">
                <c:v>44231</c:v>
              </c:pt>
              <c:pt idx="1208">
                <c:v>44232</c:v>
              </c:pt>
              <c:pt idx="1209">
                <c:v>44235</c:v>
              </c:pt>
              <c:pt idx="1210">
                <c:v>44236</c:v>
              </c:pt>
              <c:pt idx="1211">
                <c:v>44237</c:v>
              </c:pt>
              <c:pt idx="1212">
                <c:v>44238</c:v>
              </c:pt>
              <c:pt idx="1213">
                <c:v>44239</c:v>
              </c:pt>
              <c:pt idx="1214">
                <c:v>44242</c:v>
              </c:pt>
              <c:pt idx="1215">
                <c:v>44243</c:v>
              </c:pt>
              <c:pt idx="1216">
                <c:v>44244</c:v>
              </c:pt>
              <c:pt idx="1217">
                <c:v>44245</c:v>
              </c:pt>
              <c:pt idx="1218">
                <c:v>44246</c:v>
              </c:pt>
              <c:pt idx="1219">
                <c:v>44249</c:v>
              </c:pt>
              <c:pt idx="1220">
                <c:v>44250</c:v>
              </c:pt>
              <c:pt idx="1221">
                <c:v>44251</c:v>
              </c:pt>
              <c:pt idx="1222">
                <c:v>44252</c:v>
              </c:pt>
              <c:pt idx="1223">
                <c:v>44253</c:v>
              </c:pt>
              <c:pt idx="1224">
                <c:v>44256</c:v>
              </c:pt>
              <c:pt idx="1225">
                <c:v>44257</c:v>
              </c:pt>
              <c:pt idx="1226">
                <c:v>44258</c:v>
              </c:pt>
              <c:pt idx="1227">
                <c:v>44259</c:v>
              </c:pt>
              <c:pt idx="1228">
                <c:v>44260</c:v>
              </c:pt>
              <c:pt idx="1229">
                <c:v>44263</c:v>
              </c:pt>
              <c:pt idx="1230">
                <c:v>44264</c:v>
              </c:pt>
              <c:pt idx="1231">
                <c:v>44265</c:v>
              </c:pt>
              <c:pt idx="1232">
                <c:v>44266</c:v>
              </c:pt>
              <c:pt idx="1233">
                <c:v>44267</c:v>
              </c:pt>
              <c:pt idx="1234">
                <c:v>44270</c:v>
              </c:pt>
              <c:pt idx="1235">
                <c:v>44271</c:v>
              </c:pt>
              <c:pt idx="1236">
                <c:v>44272</c:v>
              </c:pt>
              <c:pt idx="1237">
                <c:v>44273</c:v>
              </c:pt>
              <c:pt idx="1238">
                <c:v>44274</c:v>
              </c:pt>
              <c:pt idx="1239">
                <c:v>44277</c:v>
              </c:pt>
              <c:pt idx="1240">
                <c:v>44278</c:v>
              </c:pt>
              <c:pt idx="1241">
                <c:v>44279</c:v>
              </c:pt>
              <c:pt idx="1242">
                <c:v>44280</c:v>
              </c:pt>
              <c:pt idx="1243">
                <c:v>44281</c:v>
              </c:pt>
              <c:pt idx="1244">
                <c:v>44284</c:v>
              </c:pt>
              <c:pt idx="1245">
                <c:v>44285</c:v>
              </c:pt>
              <c:pt idx="1246">
                <c:v>44286</c:v>
              </c:pt>
              <c:pt idx="1247">
                <c:v>44287</c:v>
              </c:pt>
              <c:pt idx="1248">
                <c:v>44288</c:v>
              </c:pt>
              <c:pt idx="1249">
                <c:v>44291</c:v>
              </c:pt>
              <c:pt idx="1250">
                <c:v>44292</c:v>
              </c:pt>
              <c:pt idx="1251">
                <c:v>44293</c:v>
              </c:pt>
              <c:pt idx="1252">
                <c:v>44294</c:v>
              </c:pt>
              <c:pt idx="1253">
                <c:v>44295</c:v>
              </c:pt>
              <c:pt idx="1254">
                <c:v>44298</c:v>
              </c:pt>
              <c:pt idx="1255">
                <c:v>44299</c:v>
              </c:pt>
              <c:pt idx="1256">
                <c:v>44300</c:v>
              </c:pt>
              <c:pt idx="1257">
                <c:v>44301</c:v>
              </c:pt>
              <c:pt idx="1258">
                <c:v>44302</c:v>
              </c:pt>
              <c:pt idx="1259">
                <c:v>44305</c:v>
              </c:pt>
              <c:pt idx="1260">
                <c:v>44306</c:v>
              </c:pt>
              <c:pt idx="1261">
                <c:v>44307</c:v>
              </c:pt>
              <c:pt idx="1262">
                <c:v>44308</c:v>
              </c:pt>
              <c:pt idx="1263">
                <c:v>44309</c:v>
              </c:pt>
              <c:pt idx="1264">
                <c:v>44312</c:v>
              </c:pt>
              <c:pt idx="1265">
                <c:v>44313</c:v>
              </c:pt>
              <c:pt idx="1266">
                <c:v>44314</c:v>
              </c:pt>
              <c:pt idx="1267">
                <c:v>44315</c:v>
              </c:pt>
              <c:pt idx="1268">
                <c:v>44316</c:v>
              </c:pt>
              <c:pt idx="1269">
                <c:v>44319</c:v>
              </c:pt>
              <c:pt idx="1270">
                <c:v>44320</c:v>
              </c:pt>
              <c:pt idx="1271">
                <c:v>44321</c:v>
              </c:pt>
              <c:pt idx="1272">
                <c:v>44322</c:v>
              </c:pt>
              <c:pt idx="1273">
                <c:v>44323</c:v>
              </c:pt>
              <c:pt idx="1274">
                <c:v>44326</c:v>
              </c:pt>
              <c:pt idx="1275">
                <c:v>44327</c:v>
              </c:pt>
              <c:pt idx="1276">
                <c:v>44328</c:v>
              </c:pt>
              <c:pt idx="1277">
                <c:v>44329</c:v>
              </c:pt>
              <c:pt idx="1278">
                <c:v>44330</c:v>
              </c:pt>
              <c:pt idx="1279">
                <c:v>44333</c:v>
              </c:pt>
              <c:pt idx="1280">
                <c:v>44334</c:v>
              </c:pt>
              <c:pt idx="1281">
                <c:v>44335</c:v>
              </c:pt>
              <c:pt idx="1282">
                <c:v>44336</c:v>
              </c:pt>
              <c:pt idx="1283">
                <c:v>44337</c:v>
              </c:pt>
              <c:pt idx="1284">
                <c:v>44340</c:v>
              </c:pt>
              <c:pt idx="1285">
                <c:v>44341</c:v>
              </c:pt>
              <c:pt idx="1286">
                <c:v>44342</c:v>
              </c:pt>
              <c:pt idx="1287">
                <c:v>44343</c:v>
              </c:pt>
              <c:pt idx="1288">
                <c:v>44344</c:v>
              </c:pt>
              <c:pt idx="1289">
                <c:v>44347</c:v>
              </c:pt>
              <c:pt idx="1290">
                <c:v>44348</c:v>
              </c:pt>
              <c:pt idx="1291">
                <c:v>44349</c:v>
              </c:pt>
              <c:pt idx="1292">
                <c:v>44350</c:v>
              </c:pt>
              <c:pt idx="1293">
                <c:v>44351</c:v>
              </c:pt>
              <c:pt idx="1294">
                <c:v>44354</c:v>
              </c:pt>
              <c:pt idx="1295">
                <c:v>44355</c:v>
              </c:pt>
              <c:pt idx="1296">
                <c:v>44356</c:v>
              </c:pt>
              <c:pt idx="1297">
                <c:v>44357</c:v>
              </c:pt>
              <c:pt idx="1298">
                <c:v>44358</c:v>
              </c:pt>
              <c:pt idx="1299">
                <c:v>44361</c:v>
              </c:pt>
              <c:pt idx="1300">
                <c:v>44362</c:v>
              </c:pt>
              <c:pt idx="1301">
                <c:v>44363</c:v>
              </c:pt>
              <c:pt idx="1302">
                <c:v>44364</c:v>
              </c:pt>
              <c:pt idx="1303">
                <c:v>44365</c:v>
              </c:pt>
              <c:pt idx="1304">
                <c:v>44368</c:v>
              </c:pt>
              <c:pt idx="1305">
                <c:v>44369</c:v>
              </c:pt>
              <c:pt idx="1306">
                <c:v>44370</c:v>
              </c:pt>
              <c:pt idx="1307">
                <c:v>44371</c:v>
              </c:pt>
              <c:pt idx="1308">
                <c:v>44372</c:v>
              </c:pt>
              <c:pt idx="1309">
                <c:v>44375</c:v>
              </c:pt>
              <c:pt idx="1310">
                <c:v>44376</c:v>
              </c:pt>
              <c:pt idx="1311">
                <c:v>44377</c:v>
              </c:pt>
              <c:pt idx="1312">
                <c:v>44378</c:v>
              </c:pt>
              <c:pt idx="1313">
                <c:v>44379</c:v>
              </c:pt>
              <c:pt idx="1314">
                <c:v>44382</c:v>
              </c:pt>
              <c:pt idx="1315">
                <c:v>44383</c:v>
              </c:pt>
              <c:pt idx="1316">
                <c:v>44384</c:v>
              </c:pt>
              <c:pt idx="1317">
                <c:v>44385</c:v>
              </c:pt>
              <c:pt idx="1318">
                <c:v>44386</c:v>
              </c:pt>
              <c:pt idx="1319">
                <c:v>44389</c:v>
              </c:pt>
              <c:pt idx="1320">
                <c:v>44390</c:v>
              </c:pt>
              <c:pt idx="1321">
                <c:v>44391</c:v>
              </c:pt>
              <c:pt idx="1322">
                <c:v>44392</c:v>
              </c:pt>
              <c:pt idx="1323">
                <c:v>44393</c:v>
              </c:pt>
              <c:pt idx="1324">
                <c:v>44396</c:v>
              </c:pt>
              <c:pt idx="1325">
                <c:v>44397</c:v>
              </c:pt>
              <c:pt idx="1326">
                <c:v>44398</c:v>
              </c:pt>
              <c:pt idx="1327">
                <c:v>44399</c:v>
              </c:pt>
              <c:pt idx="1328">
                <c:v>44400</c:v>
              </c:pt>
              <c:pt idx="1329">
                <c:v>44403</c:v>
              </c:pt>
              <c:pt idx="1330">
                <c:v>44404</c:v>
              </c:pt>
              <c:pt idx="1331">
                <c:v>44405</c:v>
              </c:pt>
              <c:pt idx="1332">
                <c:v>44406</c:v>
              </c:pt>
              <c:pt idx="1333">
                <c:v>44407</c:v>
              </c:pt>
              <c:pt idx="1334">
                <c:v>44410</c:v>
              </c:pt>
              <c:pt idx="1335">
                <c:v>44411</c:v>
              </c:pt>
              <c:pt idx="1336">
                <c:v>44412</c:v>
              </c:pt>
              <c:pt idx="1337">
                <c:v>44413</c:v>
              </c:pt>
              <c:pt idx="1338">
                <c:v>44414</c:v>
              </c:pt>
              <c:pt idx="1339">
                <c:v>44417</c:v>
              </c:pt>
              <c:pt idx="1340">
                <c:v>44418</c:v>
              </c:pt>
              <c:pt idx="1341">
                <c:v>44419</c:v>
              </c:pt>
              <c:pt idx="1342">
                <c:v>44420</c:v>
              </c:pt>
              <c:pt idx="1343">
                <c:v>44421</c:v>
              </c:pt>
              <c:pt idx="1344">
                <c:v>44424</c:v>
              </c:pt>
              <c:pt idx="1345">
                <c:v>44425</c:v>
              </c:pt>
              <c:pt idx="1346">
                <c:v>44426</c:v>
              </c:pt>
              <c:pt idx="1347">
                <c:v>44427</c:v>
              </c:pt>
              <c:pt idx="1348">
                <c:v>44428</c:v>
              </c:pt>
              <c:pt idx="1349">
                <c:v>44431</c:v>
              </c:pt>
              <c:pt idx="1350">
                <c:v>44432</c:v>
              </c:pt>
              <c:pt idx="1351">
                <c:v>44433</c:v>
              </c:pt>
              <c:pt idx="1352">
                <c:v>44434</c:v>
              </c:pt>
              <c:pt idx="1353">
                <c:v>44435</c:v>
              </c:pt>
              <c:pt idx="1354">
                <c:v>44438</c:v>
              </c:pt>
              <c:pt idx="1355">
                <c:v>44439</c:v>
              </c:pt>
              <c:pt idx="1356">
                <c:v>44440</c:v>
              </c:pt>
              <c:pt idx="1357">
                <c:v>44441</c:v>
              </c:pt>
              <c:pt idx="1358">
                <c:v>44442</c:v>
              </c:pt>
              <c:pt idx="1359">
                <c:v>44445</c:v>
              </c:pt>
              <c:pt idx="1360">
                <c:v>44446</c:v>
              </c:pt>
              <c:pt idx="1361">
                <c:v>44447</c:v>
              </c:pt>
              <c:pt idx="1362">
                <c:v>44448</c:v>
              </c:pt>
              <c:pt idx="1363">
                <c:v>44449</c:v>
              </c:pt>
              <c:pt idx="1364">
                <c:v>44452</c:v>
              </c:pt>
              <c:pt idx="1365">
                <c:v>44453</c:v>
              </c:pt>
              <c:pt idx="1366">
                <c:v>44454</c:v>
              </c:pt>
              <c:pt idx="1367">
                <c:v>44455</c:v>
              </c:pt>
              <c:pt idx="1368">
                <c:v>44456</c:v>
              </c:pt>
              <c:pt idx="1369">
                <c:v>44459</c:v>
              </c:pt>
              <c:pt idx="1370">
                <c:v>44460</c:v>
              </c:pt>
              <c:pt idx="1371">
                <c:v>44461</c:v>
              </c:pt>
              <c:pt idx="1372">
                <c:v>44462</c:v>
              </c:pt>
              <c:pt idx="1373">
                <c:v>44463</c:v>
              </c:pt>
              <c:pt idx="1374">
                <c:v>44466</c:v>
              </c:pt>
              <c:pt idx="1375">
                <c:v>44467</c:v>
              </c:pt>
              <c:pt idx="1376">
                <c:v>44468</c:v>
              </c:pt>
              <c:pt idx="1377">
                <c:v>44469</c:v>
              </c:pt>
              <c:pt idx="1378">
                <c:v>44470</c:v>
              </c:pt>
              <c:pt idx="1379">
                <c:v>44473</c:v>
              </c:pt>
              <c:pt idx="1380">
                <c:v>44474</c:v>
              </c:pt>
              <c:pt idx="1381">
                <c:v>44475</c:v>
              </c:pt>
              <c:pt idx="1382">
                <c:v>44476</c:v>
              </c:pt>
              <c:pt idx="1383">
                <c:v>44477</c:v>
              </c:pt>
              <c:pt idx="1384">
                <c:v>44480</c:v>
              </c:pt>
              <c:pt idx="1385">
                <c:v>44481</c:v>
              </c:pt>
              <c:pt idx="1386">
                <c:v>44482</c:v>
              </c:pt>
              <c:pt idx="1387">
                <c:v>44483</c:v>
              </c:pt>
              <c:pt idx="1388">
                <c:v>44484</c:v>
              </c:pt>
              <c:pt idx="1389">
                <c:v>44487</c:v>
              </c:pt>
              <c:pt idx="1390">
                <c:v>44488</c:v>
              </c:pt>
              <c:pt idx="1391">
                <c:v>44489</c:v>
              </c:pt>
              <c:pt idx="1392">
                <c:v>44490</c:v>
              </c:pt>
              <c:pt idx="1393">
                <c:v>44491</c:v>
              </c:pt>
              <c:pt idx="1394">
                <c:v>44494</c:v>
              </c:pt>
              <c:pt idx="1395">
                <c:v>44495</c:v>
              </c:pt>
              <c:pt idx="1396">
                <c:v>44496</c:v>
              </c:pt>
              <c:pt idx="1397">
                <c:v>44497</c:v>
              </c:pt>
              <c:pt idx="1398">
                <c:v>44498</c:v>
              </c:pt>
              <c:pt idx="1399">
                <c:v>44501</c:v>
              </c:pt>
              <c:pt idx="1400">
                <c:v>44502</c:v>
              </c:pt>
              <c:pt idx="1401">
                <c:v>44503</c:v>
              </c:pt>
              <c:pt idx="1402">
                <c:v>44504</c:v>
              </c:pt>
              <c:pt idx="1403">
                <c:v>44505</c:v>
              </c:pt>
              <c:pt idx="1404">
                <c:v>44508</c:v>
              </c:pt>
              <c:pt idx="1405">
                <c:v>44509</c:v>
              </c:pt>
              <c:pt idx="1406">
                <c:v>44510</c:v>
              </c:pt>
              <c:pt idx="1407">
                <c:v>44511</c:v>
              </c:pt>
              <c:pt idx="1408">
                <c:v>44512</c:v>
              </c:pt>
              <c:pt idx="1409">
                <c:v>44515</c:v>
              </c:pt>
              <c:pt idx="1410">
                <c:v>44516</c:v>
              </c:pt>
              <c:pt idx="1411">
                <c:v>44517</c:v>
              </c:pt>
              <c:pt idx="1412">
                <c:v>44518</c:v>
              </c:pt>
              <c:pt idx="1413">
                <c:v>44519</c:v>
              </c:pt>
              <c:pt idx="1414">
                <c:v>44522</c:v>
              </c:pt>
              <c:pt idx="1415">
                <c:v>44523</c:v>
              </c:pt>
              <c:pt idx="1416">
                <c:v>44524</c:v>
              </c:pt>
              <c:pt idx="1417">
                <c:v>44525</c:v>
              </c:pt>
              <c:pt idx="1418">
                <c:v>44526</c:v>
              </c:pt>
              <c:pt idx="1419">
                <c:v>44529</c:v>
              </c:pt>
              <c:pt idx="1420">
                <c:v>44530</c:v>
              </c:pt>
              <c:pt idx="1421">
                <c:v>44531</c:v>
              </c:pt>
              <c:pt idx="1422">
                <c:v>44532</c:v>
              </c:pt>
              <c:pt idx="1423">
                <c:v>44533</c:v>
              </c:pt>
              <c:pt idx="1424">
                <c:v>44536</c:v>
              </c:pt>
              <c:pt idx="1425">
                <c:v>44537</c:v>
              </c:pt>
              <c:pt idx="1426">
                <c:v>44538</c:v>
              </c:pt>
              <c:pt idx="1427">
                <c:v>44539</c:v>
              </c:pt>
              <c:pt idx="1428">
                <c:v>44540</c:v>
              </c:pt>
              <c:pt idx="1429">
                <c:v>44543</c:v>
              </c:pt>
              <c:pt idx="1430">
                <c:v>44544</c:v>
              </c:pt>
              <c:pt idx="1431">
                <c:v>44545</c:v>
              </c:pt>
              <c:pt idx="1432">
                <c:v>44546</c:v>
              </c:pt>
              <c:pt idx="1433">
                <c:v>44547</c:v>
              </c:pt>
              <c:pt idx="1434">
                <c:v>44550</c:v>
              </c:pt>
              <c:pt idx="1435">
                <c:v>44551</c:v>
              </c:pt>
              <c:pt idx="1436">
                <c:v>44552</c:v>
              </c:pt>
              <c:pt idx="1437">
                <c:v>44553</c:v>
              </c:pt>
              <c:pt idx="1438">
                <c:v>44554</c:v>
              </c:pt>
              <c:pt idx="1439">
                <c:v>44557</c:v>
              </c:pt>
              <c:pt idx="1440">
                <c:v>44558</c:v>
              </c:pt>
              <c:pt idx="1441">
                <c:v>44559</c:v>
              </c:pt>
              <c:pt idx="1442">
                <c:v>44560</c:v>
              </c:pt>
              <c:pt idx="1443">
                <c:v>44561</c:v>
              </c:pt>
              <c:pt idx="1444">
                <c:v>44564</c:v>
              </c:pt>
              <c:pt idx="1445">
                <c:v>44565</c:v>
              </c:pt>
              <c:pt idx="1446">
                <c:v>44566</c:v>
              </c:pt>
              <c:pt idx="1447">
                <c:v>44567</c:v>
              </c:pt>
              <c:pt idx="1448">
                <c:v>44568</c:v>
              </c:pt>
              <c:pt idx="1449">
                <c:v>44571</c:v>
              </c:pt>
              <c:pt idx="1450">
                <c:v>44572</c:v>
              </c:pt>
              <c:pt idx="1451">
                <c:v>44573</c:v>
              </c:pt>
              <c:pt idx="1452">
                <c:v>44574</c:v>
              </c:pt>
              <c:pt idx="1453">
                <c:v>44575</c:v>
              </c:pt>
              <c:pt idx="1454">
                <c:v>44578</c:v>
              </c:pt>
              <c:pt idx="1455">
                <c:v>44579</c:v>
              </c:pt>
              <c:pt idx="1456">
                <c:v>44580</c:v>
              </c:pt>
              <c:pt idx="1457">
                <c:v>44581</c:v>
              </c:pt>
              <c:pt idx="1458">
                <c:v>44582</c:v>
              </c:pt>
              <c:pt idx="1459">
                <c:v>44585</c:v>
              </c:pt>
              <c:pt idx="1460">
                <c:v>44586</c:v>
              </c:pt>
              <c:pt idx="1461">
                <c:v>44587</c:v>
              </c:pt>
              <c:pt idx="1462">
                <c:v>44588</c:v>
              </c:pt>
              <c:pt idx="1463">
                <c:v>44589</c:v>
              </c:pt>
              <c:pt idx="1464">
                <c:v>44592</c:v>
              </c:pt>
              <c:pt idx="1465">
                <c:v>44593</c:v>
              </c:pt>
              <c:pt idx="1466">
                <c:v>44594</c:v>
              </c:pt>
              <c:pt idx="1467">
                <c:v>44595</c:v>
              </c:pt>
              <c:pt idx="1468">
                <c:v>44596</c:v>
              </c:pt>
              <c:pt idx="1469">
                <c:v>44599</c:v>
              </c:pt>
              <c:pt idx="1470">
                <c:v>44600</c:v>
              </c:pt>
              <c:pt idx="1471">
                <c:v>44601</c:v>
              </c:pt>
              <c:pt idx="1472">
                <c:v>44602</c:v>
              </c:pt>
              <c:pt idx="1473">
                <c:v>44603</c:v>
              </c:pt>
              <c:pt idx="1474">
                <c:v>44606</c:v>
              </c:pt>
              <c:pt idx="1475">
                <c:v>44607</c:v>
              </c:pt>
              <c:pt idx="1476">
                <c:v>44608</c:v>
              </c:pt>
              <c:pt idx="1477">
                <c:v>44609</c:v>
              </c:pt>
              <c:pt idx="1478">
                <c:v>44610</c:v>
              </c:pt>
              <c:pt idx="1479">
                <c:v>44613</c:v>
              </c:pt>
              <c:pt idx="1480">
                <c:v>44614</c:v>
              </c:pt>
              <c:pt idx="1481">
                <c:v>44615</c:v>
              </c:pt>
              <c:pt idx="1482">
                <c:v>44616</c:v>
              </c:pt>
              <c:pt idx="1483">
                <c:v>44617</c:v>
              </c:pt>
              <c:pt idx="1484">
                <c:v>44620</c:v>
              </c:pt>
              <c:pt idx="1485">
                <c:v>44621</c:v>
              </c:pt>
              <c:pt idx="1486">
                <c:v>44622</c:v>
              </c:pt>
              <c:pt idx="1487">
                <c:v>44623</c:v>
              </c:pt>
              <c:pt idx="1488">
                <c:v>44624</c:v>
              </c:pt>
              <c:pt idx="1489">
                <c:v>44627</c:v>
              </c:pt>
              <c:pt idx="1490">
                <c:v>44628</c:v>
              </c:pt>
              <c:pt idx="1491">
                <c:v>44629</c:v>
              </c:pt>
              <c:pt idx="1492">
                <c:v>44630</c:v>
              </c:pt>
              <c:pt idx="1493">
                <c:v>44631</c:v>
              </c:pt>
              <c:pt idx="1494">
                <c:v>44634</c:v>
              </c:pt>
              <c:pt idx="1495">
                <c:v>44635</c:v>
              </c:pt>
              <c:pt idx="1496">
                <c:v>44636</c:v>
              </c:pt>
              <c:pt idx="1497">
                <c:v>44637</c:v>
              </c:pt>
              <c:pt idx="1498">
                <c:v>44638</c:v>
              </c:pt>
              <c:pt idx="1499">
                <c:v>44641</c:v>
              </c:pt>
              <c:pt idx="1500">
                <c:v>44642</c:v>
              </c:pt>
              <c:pt idx="1501">
                <c:v>44643</c:v>
              </c:pt>
              <c:pt idx="1502">
                <c:v>44644</c:v>
              </c:pt>
              <c:pt idx="1503">
                <c:v>44645</c:v>
              </c:pt>
              <c:pt idx="1504">
                <c:v>44648</c:v>
              </c:pt>
              <c:pt idx="1505">
                <c:v>44649</c:v>
              </c:pt>
              <c:pt idx="1506">
                <c:v>44650</c:v>
              </c:pt>
              <c:pt idx="1507">
                <c:v>44651</c:v>
              </c:pt>
              <c:pt idx="1508">
                <c:v>44652</c:v>
              </c:pt>
              <c:pt idx="1509">
                <c:v>44655</c:v>
              </c:pt>
              <c:pt idx="1510">
                <c:v>44656</c:v>
              </c:pt>
              <c:pt idx="1511">
                <c:v>44657</c:v>
              </c:pt>
              <c:pt idx="1512">
                <c:v>44658</c:v>
              </c:pt>
              <c:pt idx="1513">
                <c:v>44659</c:v>
              </c:pt>
              <c:pt idx="1514">
                <c:v>44662</c:v>
              </c:pt>
              <c:pt idx="1515">
                <c:v>44663</c:v>
              </c:pt>
              <c:pt idx="1516">
                <c:v>44664</c:v>
              </c:pt>
              <c:pt idx="1517">
                <c:v>44665</c:v>
              </c:pt>
              <c:pt idx="1518">
                <c:v>44666</c:v>
              </c:pt>
              <c:pt idx="1519">
                <c:v>44669</c:v>
              </c:pt>
              <c:pt idx="1520">
                <c:v>44670</c:v>
              </c:pt>
              <c:pt idx="1521">
                <c:v>44671</c:v>
              </c:pt>
              <c:pt idx="1522">
                <c:v>44672</c:v>
              </c:pt>
              <c:pt idx="1523">
                <c:v>44673</c:v>
              </c:pt>
              <c:pt idx="1524">
                <c:v>44676</c:v>
              </c:pt>
              <c:pt idx="1525">
                <c:v>44677</c:v>
              </c:pt>
              <c:pt idx="1526">
                <c:v>44678</c:v>
              </c:pt>
              <c:pt idx="1527">
                <c:v>44679</c:v>
              </c:pt>
              <c:pt idx="1528">
                <c:v>44680</c:v>
              </c:pt>
              <c:pt idx="1529">
                <c:v>44683</c:v>
              </c:pt>
              <c:pt idx="1530">
                <c:v>44684</c:v>
              </c:pt>
              <c:pt idx="1531">
                <c:v>44685</c:v>
              </c:pt>
              <c:pt idx="1532">
                <c:v>44686</c:v>
              </c:pt>
              <c:pt idx="1533">
                <c:v>44687</c:v>
              </c:pt>
              <c:pt idx="1534">
                <c:v>44690</c:v>
              </c:pt>
              <c:pt idx="1535">
                <c:v>44691</c:v>
              </c:pt>
              <c:pt idx="1536">
                <c:v>44692</c:v>
              </c:pt>
              <c:pt idx="1537">
                <c:v>44693</c:v>
              </c:pt>
              <c:pt idx="1538">
                <c:v>44694</c:v>
              </c:pt>
              <c:pt idx="1539">
                <c:v>44697</c:v>
              </c:pt>
              <c:pt idx="1540">
                <c:v>44698</c:v>
              </c:pt>
              <c:pt idx="1541">
                <c:v>44699</c:v>
              </c:pt>
              <c:pt idx="1542">
                <c:v>44700</c:v>
              </c:pt>
              <c:pt idx="1543">
                <c:v>44701</c:v>
              </c:pt>
              <c:pt idx="1544">
                <c:v>44704</c:v>
              </c:pt>
              <c:pt idx="1545">
                <c:v>44705</c:v>
              </c:pt>
              <c:pt idx="1546">
                <c:v>44706</c:v>
              </c:pt>
              <c:pt idx="1547">
                <c:v>44707</c:v>
              </c:pt>
              <c:pt idx="1548">
                <c:v>44708</c:v>
              </c:pt>
              <c:pt idx="1549">
                <c:v>44711</c:v>
              </c:pt>
              <c:pt idx="1550">
                <c:v>44712</c:v>
              </c:pt>
              <c:pt idx="1551">
                <c:v>44713</c:v>
              </c:pt>
              <c:pt idx="1552">
                <c:v>44714</c:v>
              </c:pt>
              <c:pt idx="1553">
                <c:v>44715</c:v>
              </c:pt>
              <c:pt idx="1554">
                <c:v>44718</c:v>
              </c:pt>
              <c:pt idx="1555">
                <c:v>44719</c:v>
              </c:pt>
              <c:pt idx="1556">
                <c:v>44720</c:v>
              </c:pt>
              <c:pt idx="1557">
                <c:v>44721</c:v>
              </c:pt>
              <c:pt idx="1558">
                <c:v>44722</c:v>
              </c:pt>
              <c:pt idx="1559">
                <c:v>44725</c:v>
              </c:pt>
              <c:pt idx="1560">
                <c:v>44726</c:v>
              </c:pt>
              <c:pt idx="1561">
                <c:v>44727</c:v>
              </c:pt>
              <c:pt idx="1562">
                <c:v>44728</c:v>
              </c:pt>
              <c:pt idx="1563">
                <c:v>44729</c:v>
              </c:pt>
              <c:pt idx="1564">
                <c:v>44732</c:v>
              </c:pt>
              <c:pt idx="1565">
                <c:v>44733</c:v>
              </c:pt>
              <c:pt idx="1566">
                <c:v>44734</c:v>
              </c:pt>
              <c:pt idx="1567">
                <c:v>44735</c:v>
              </c:pt>
              <c:pt idx="1568">
                <c:v>44736</c:v>
              </c:pt>
              <c:pt idx="1569">
                <c:v>44739</c:v>
              </c:pt>
              <c:pt idx="1570">
                <c:v>44740</c:v>
              </c:pt>
              <c:pt idx="1571">
                <c:v>44741</c:v>
              </c:pt>
              <c:pt idx="1572">
                <c:v>44742</c:v>
              </c:pt>
              <c:pt idx="1573">
                <c:v>44743</c:v>
              </c:pt>
              <c:pt idx="1574">
                <c:v>44746</c:v>
              </c:pt>
              <c:pt idx="1575">
                <c:v>44747</c:v>
              </c:pt>
              <c:pt idx="1576">
                <c:v>44748</c:v>
              </c:pt>
              <c:pt idx="1577">
                <c:v>44749</c:v>
              </c:pt>
              <c:pt idx="1578">
                <c:v>44750</c:v>
              </c:pt>
              <c:pt idx="1579">
                <c:v>44753</c:v>
              </c:pt>
              <c:pt idx="1580">
                <c:v>44754</c:v>
              </c:pt>
              <c:pt idx="1581">
                <c:v>44755</c:v>
              </c:pt>
              <c:pt idx="1582">
                <c:v>44756</c:v>
              </c:pt>
              <c:pt idx="1583">
                <c:v>44757</c:v>
              </c:pt>
              <c:pt idx="1584">
                <c:v>44760</c:v>
              </c:pt>
              <c:pt idx="1585">
                <c:v>44761</c:v>
              </c:pt>
              <c:pt idx="1586">
                <c:v>44762</c:v>
              </c:pt>
              <c:pt idx="1587">
                <c:v>44763</c:v>
              </c:pt>
              <c:pt idx="1588">
                <c:v>44764</c:v>
              </c:pt>
              <c:pt idx="1589">
                <c:v>44767</c:v>
              </c:pt>
              <c:pt idx="1590">
                <c:v>44768</c:v>
              </c:pt>
              <c:pt idx="1591">
                <c:v>44769</c:v>
              </c:pt>
              <c:pt idx="1592">
                <c:v>44770</c:v>
              </c:pt>
              <c:pt idx="1593">
                <c:v>44771</c:v>
              </c:pt>
              <c:pt idx="1594">
                <c:v>44774</c:v>
              </c:pt>
              <c:pt idx="1595">
                <c:v>44775</c:v>
              </c:pt>
              <c:pt idx="1596">
                <c:v>44776</c:v>
              </c:pt>
              <c:pt idx="1597">
                <c:v>44777</c:v>
              </c:pt>
              <c:pt idx="1598">
                <c:v>44778</c:v>
              </c:pt>
              <c:pt idx="1599">
                <c:v>44781</c:v>
              </c:pt>
              <c:pt idx="1600">
                <c:v>44782</c:v>
              </c:pt>
              <c:pt idx="1601">
                <c:v>44783</c:v>
              </c:pt>
              <c:pt idx="1602">
                <c:v>44784</c:v>
              </c:pt>
              <c:pt idx="1603">
                <c:v>44785</c:v>
              </c:pt>
              <c:pt idx="1604">
                <c:v>44788</c:v>
              </c:pt>
              <c:pt idx="1605">
                <c:v>44789</c:v>
              </c:pt>
              <c:pt idx="1606">
                <c:v>44790</c:v>
              </c:pt>
              <c:pt idx="1607">
                <c:v>44791</c:v>
              </c:pt>
              <c:pt idx="1608">
                <c:v>44792</c:v>
              </c:pt>
              <c:pt idx="1609">
                <c:v>44795</c:v>
              </c:pt>
              <c:pt idx="1610">
                <c:v>44796</c:v>
              </c:pt>
              <c:pt idx="1611">
                <c:v>44797</c:v>
              </c:pt>
              <c:pt idx="1612">
                <c:v>44798</c:v>
              </c:pt>
              <c:pt idx="1613">
                <c:v>44799</c:v>
              </c:pt>
              <c:pt idx="1614">
                <c:v>44802</c:v>
              </c:pt>
              <c:pt idx="1615">
                <c:v>44803</c:v>
              </c:pt>
              <c:pt idx="1616">
                <c:v>44804</c:v>
              </c:pt>
              <c:pt idx="1617">
                <c:v>44805</c:v>
              </c:pt>
              <c:pt idx="1618">
                <c:v>44806</c:v>
              </c:pt>
              <c:pt idx="1619">
                <c:v>44809</c:v>
              </c:pt>
              <c:pt idx="1620">
                <c:v>44810</c:v>
              </c:pt>
              <c:pt idx="1621">
                <c:v>44811</c:v>
              </c:pt>
              <c:pt idx="1622">
                <c:v>44812</c:v>
              </c:pt>
              <c:pt idx="1623">
                <c:v>44813</c:v>
              </c:pt>
              <c:pt idx="1624">
                <c:v>44816</c:v>
              </c:pt>
              <c:pt idx="1625">
                <c:v>44817</c:v>
              </c:pt>
              <c:pt idx="1626">
                <c:v>44818</c:v>
              </c:pt>
              <c:pt idx="1627">
                <c:v>44819</c:v>
              </c:pt>
              <c:pt idx="1628">
                <c:v>44820</c:v>
              </c:pt>
              <c:pt idx="1629">
                <c:v>44823</c:v>
              </c:pt>
              <c:pt idx="1630">
                <c:v>44824</c:v>
              </c:pt>
              <c:pt idx="1631">
                <c:v>44825</c:v>
              </c:pt>
              <c:pt idx="1632">
                <c:v>44826</c:v>
              </c:pt>
              <c:pt idx="1633">
                <c:v>44827</c:v>
              </c:pt>
              <c:pt idx="1634">
                <c:v>44830</c:v>
              </c:pt>
              <c:pt idx="1635">
                <c:v>44831</c:v>
              </c:pt>
              <c:pt idx="1636">
                <c:v>44832</c:v>
              </c:pt>
              <c:pt idx="1637">
                <c:v>44833</c:v>
              </c:pt>
              <c:pt idx="1638">
                <c:v>44834</c:v>
              </c:pt>
              <c:pt idx="1639">
                <c:v>44837</c:v>
              </c:pt>
              <c:pt idx="1640">
                <c:v>44838</c:v>
              </c:pt>
              <c:pt idx="1641">
                <c:v>44839</c:v>
              </c:pt>
              <c:pt idx="1642">
                <c:v>44840</c:v>
              </c:pt>
              <c:pt idx="1643">
                <c:v>44841</c:v>
              </c:pt>
              <c:pt idx="1644">
                <c:v>44844</c:v>
              </c:pt>
              <c:pt idx="1645">
                <c:v>44845</c:v>
              </c:pt>
              <c:pt idx="1646">
                <c:v>44846</c:v>
              </c:pt>
              <c:pt idx="1647">
                <c:v>44847</c:v>
              </c:pt>
              <c:pt idx="1648">
                <c:v>44848</c:v>
              </c:pt>
              <c:pt idx="1649">
                <c:v>44851</c:v>
              </c:pt>
              <c:pt idx="1650">
                <c:v>44852</c:v>
              </c:pt>
              <c:pt idx="1651">
                <c:v>44853</c:v>
              </c:pt>
              <c:pt idx="1652">
                <c:v>44854</c:v>
              </c:pt>
              <c:pt idx="1653">
                <c:v>44855</c:v>
              </c:pt>
              <c:pt idx="1654">
                <c:v>44858</c:v>
              </c:pt>
              <c:pt idx="1655">
                <c:v>44859</c:v>
              </c:pt>
              <c:pt idx="1656">
                <c:v>44860</c:v>
              </c:pt>
              <c:pt idx="1657">
                <c:v>44861</c:v>
              </c:pt>
              <c:pt idx="1658">
                <c:v>44862</c:v>
              </c:pt>
              <c:pt idx="1659">
                <c:v>44865</c:v>
              </c:pt>
              <c:pt idx="1660">
                <c:v>44866</c:v>
              </c:pt>
              <c:pt idx="1661">
                <c:v>44867</c:v>
              </c:pt>
              <c:pt idx="1662">
                <c:v>44868</c:v>
              </c:pt>
              <c:pt idx="1663">
                <c:v>44869</c:v>
              </c:pt>
              <c:pt idx="1664">
                <c:v>44872</c:v>
              </c:pt>
              <c:pt idx="1665">
                <c:v>44873</c:v>
              </c:pt>
              <c:pt idx="1666">
                <c:v>44874</c:v>
              </c:pt>
              <c:pt idx="1667">
                <c:v>44875</c:v>
              </c:pt>
              <c:pt idx="1668">
                <c:v>44876</c:v>
              </c:pt>
              <c:pt idx="1669">
                <c:v>44879</c:v>
              </c:pt>
              <c:pt idx="1670">
                <c:v>44880</c:v>
              </c:pt>
              <c:pt idx="1671">
                <c:v>44881</c:v>
              </c:pt>
              <c:pt idx="1672">
                <c:v>44882</c:v>
              </c:pt>
              <c:pt idx="1673">
                <c:v>44883</c:v>
              </c:pt>
              <c:pt idx="1674">
                <c:v>44886</c:v>
              </c:pt>
              <c:pt idx="1675">
                <c:v>44887</c:v>
              </c:pt>
              <c:pt idx="1676">
                <c:v>44888</c:v>
              </c:pt>
              <c:pt idx="1677">
                <c:v>44889</c:v>
              </c:pt>
              <c:pt idx="1678">
                <c:v>44890</c:v>
              </c:pt>
              <c:pt idx="1679">
                <c:v>44893</c:v>
              </c:pt>
              <c:pt idx="1680">
                <c:v>44894</c:v>
              </c:pt>
              <c:pt idx="1681">
                <c:v>44895</c:v>
              </c:pt>
              <c:pt idx="1682">
                <c:v>44896</c:v>
              </c:pt>
              <c:pt idx="1683">
                <c:v>44897</c:v>
              </c:pt>
              <c:pt idx="1684">
                <c:v>44900</c:v>
              </c:pt>
              <c:pt idx="1685">
                <c:v>44901</c:v>
              </c:pt>
              <c:pt idx="1686">
                <c:v>44902</c:v>
              </c:pt>
              <c:pt idx="1687">
                <c:v>44903</c:v>
              </c:pt>
              <c:pt idx="1688">
                <c:v>44904</c:v>
              </c:pt>
              <c:pt idx="1689">
                <c:v>44907</c:v>
              </c:pt>
              <c:pt idx="1690">
                <c:v>44908</c:v>
              </c:pt>
              <c:pt idx="1691">
                <c:v>44909</c:v>
              </c:pt>
              <c:pt idx="1692">
                <c:v>44910</c:v>
              </c:pt>
              <c:pt idx="1693">
                <c:v>44911</c:v>
              </c:pt>
              <c:pt idx="1694">
                <c:v>44914</c:v>
              </c:pt>
              <c:pt idx="1695">
                <c:v>44915</c:v>
              </c:pt>
              <c:pt idx="1696">
                <c:v>44916</c:v>
              </c:pt>
              <c:pt idx="1697">
                <c:v>44917</c:v>
              </c:pt>
              <c:pt idx="1698">
                <c:v>44918</c:v>
              </c:pt>
              <c:pt idx="1699">
                <c:v>44921</c:v>
              </c:pt>
              <c:pt idx="1700">
                <c:v>44922</c:v>
              </c:pt>
              <c:pt idx="1701">
                <c:v>44923</c:v>
              </c:pt>
              <c:pt idx="1702">
                <c:v>44924</c:v>
              </c:pt>
              <c:pt idx="1703">
                <c:v>44925</c:v>
              </c:pt>
              <c:pt idx="1704">
                <c:v>44928</c:v>
              </c:pt>
              <c:pt idx="1705">
                <c:v>44929</c:v>
              </c:pt>
              <c:pt idx="1706">
                <c:v>44930</c:v>
              </c:pt>
              <c:pt idx="1707">
                <c:v>44931</c:v>
              </c:pt>
              <c:pt idx="1708">
                <c:v>44932</c:v>
              </c:pt>
              <c:pt idx="1709">
                <c:v>44935</c:v>
              </c:pt>
              <c:pt idx="1710">
                <c:v>44936</c:v>
              </c:pt>
              <c:pt idx="1711">
                <c:v>44937</c:v>
              </c:pt>
              <c:pt idx="1712">
                <c:v>44938</c:v>
              </c:pt>
              <c:pt idx="1713">
                <c:v>44939</c:v>
              </c:pt>
              <c:pt idx="1714">
                <c:v>44942</c:v>
              </c:pt>
              <c:pt idx="1715">
                <c:v>44943</c:v>
              </c:pt>
              <c:pt idx="1716">
                <c:v>44944</c:v>
              </c:pt>
              <c:pt idx="1717">
                <c:v>44945</c:v>
              </c:pt>
              <c:pt idx="1718">
                <c:v>44946</c:v>
              </c:pt>
              <c:pt idx="1719">
                <c:v>44949</c:v>
              </c:pt>
              <c:pt idx="1720">
                <c:v>44950</c:v>
              </c:pt>
              <c:pt idx="1721">
                <c:v>44951</c:v>
              </c:pt>
              <c:pt idx="1722">
                <c:v>44952</c:v>
              </c:pt>
              <c:pt idx="1723">
                <c:v>44953</c:v>
              </c:pt>
              <c:pt idx="1724">
                <c:v>44956</c:v>
              </c:pt>
              <c:pt idx="1725">
                <c:v>44957</c:v>
              </c:pt>
              <c:pt idx="1726">
                <c:v>44958</c:v>
              </c:pt>
              <c:pt idx="1727">
                <c:v>44959</c:v>
              </c:pt>
              <c:pt idx="1728">
                <c:v>44960</c:v>
              </c:pt>
              <c:pt idx="1729">
                <c:v>44963</c:v>
              </c:pt>
              <c:pt idx="1730">
                <c:v>44964</c:v>
              </c:pt>
              <c:pt idx="1731">
                <c:v>44965</c:v>
              </c:pt>
              <c:pt idx="1732">
                <c:v>44966</c:v>
              </c:pt>
              <c:pt idx="1733">
                <c:v>44967</c:v>
              </c:pt>
              <c:pt idx="1734">
                <c:v>44970</c:v>
              </c:pt>
              <c:pt idx="1735">
                <c:v>44971</c:v>
              </c:pt>
              <c:pt idx="1736">
                <c:v>44972</c:v>
              </c:pt>
              <c:pt idx="1737">
                <c:v>44973</c:v>
              </c:pt>
              <c:pt idx="1738">
                <c:v>44974</c:v>
              </c:pt>
              <c:pt idx="1739">
                <c:v>44977</c:v>
              </c:pt>
              <c:pt idx="1740">
                <c:v>44978</c:v>
              </c:pt>
              <c:pt idx="1741">
                <c:v>44979</c:v>
              </c:pt>
              <c:pt idx="1742">
                <c:v>44980</c:v>
              </c:pt>
              <c:pt idx="1743">
                <c:v>44981</c:v>
              </c:pt>
              <c:pt idx="1744">
                <c:v>44984</c:v>
              </c:pt>
              <c:pt idx="1745">
                <c:v>44985</c:v>
              </c:pt>
              <c:pt idx="1746">
                <c:v>44986</c:v>
              </c:pt>
              <c:pt idx="1747">
                <c:v>44987</c:v>
              </c:pt>
              <c:pt idx="1748">
                <c:v>44988</c:v>
              </c:pt>
              <c:pt idx="1749">
                <c:v>44991</c:v>
              </c:pt>
              <c:pt idx="1750">
                <c:v>44992</c:v>
              </c:pt>
              <c:pt idx="1751">
                <c:v>44993</c:v>
              </c:pt>
              <c:pt idx="1752">
                <c:v>44994</c:v>
              </c:pt>
              <c:pt idx="1753">
                <c:v>44995</c:v>
              </c:pt>
              <c:pt idx="1754">
                <c:v>44998</c:v>
              </c:pt>
              <c:pt idx="1755">
                <c:v>44999</c:v>
              </c:pt>
              <c:pt idx="1756">
                <c:v>45000</c:v>
              </c:pt>
              <c:pt idx="1757">
                <c:v>45001</c:v>
              </c:pt>
              <c:pt idx="1758">
                <c:v>45002</c:v>
              </c:pt>
              <c:pt idx="1759">
                <c:v>45005</c:v>
              </c:pt>
              <c:pt idx="1760">
                <c:v>45006</c:v>
              </c:pt>
              <c:pt idx="1761">
                <c:v>45007</c:v>
              </c:pt>
              <c:pt idx="1762">
                <c:v>45008</c:v>
              </c:pt>
              <c:pt idx="1763">
                <c:v>45009</c:v>
              </c:pt>
              <c:pt idx="1764">
                <c:v>45012</c:v>
              </c:pt>
              <c:pt idx="1765">
                <c:v>45013</c:v>
              </c:pt>
              <c:pt idx="1766">
                <c:v>45014</c:v>
              </c:pt>
              <c:pt idx="1767">
                <c:v>45015</c:v>
              </c:pt>
              <c:pt idx="1768">
                <c:v>45016</c:v>
              </c:pt>
              <c:pt idx="1769">
                <c:v>45019</c:v>
              </c:pt>
              <c:pt idx="1770">
                <c:v>45020</c:v>
              </c:pt>
              <c:pt idx="1771">
                <c:v>45021</c:v>
              </c:pt>
              <c:pt idx="1772">
                <c:v>45022</c:v>
              </c:pt>
              <c:pt idx="1773">
                <c:v>45023</c:v>
              </c:pt>
              <c:pt idx="1774">
                <c:v>45026</c:v>
              </c:pt>
              <c:pt idx="1775">
                <c:v>45027</c:v>
              </c:pt>
              <c:pt idx="1776">
                <c:v>45028</c:v>
              </c:pt>
              <c:pt idx="1777">
                <c:v>45029</c:v>
              </c:pt>
              <c:pt idx="1778">
                <c:v>45030</c:v>
              </c:pt>
              <c:pt idx="1779">
                <c:v>45033</c:v>
              </c:pt>
              <c:pt idx="1780">
                <c:v>45034</c:v>
              </c:pt>
              <c:pt idx="1781">
                <c:v>45035</c:v>
              </c:pt>
              <c:pt idx="1782">
                <c:v>45036</c:v>
              </c:pt>
              <c:pt idx="1783">
                <c:v>45037</c:v>
              </c:pt>
              <c:pt idx="1784">
                <c:v>45040</c:v>
              </c:pt>
              <c:pt idx="1785">
                <c:v>45041</c:v>
              </c:pt>
              <c:pt idx="1786">
                <c:v>45042</c:v>
              </c:pt>
              <c:pt idx="1787">
                <c:v>45043</c:v>
              </c:pt>
              <c:pt idx="1788">
                <c:v>45044</c:v>
              </c:pt>
              <c:pt idx="1789">
                <c:v>45047</c:v>
              </c:pt>
              <c:pt idx="1790">
                <c:v>45048</c:v>
              </c:pt>
              <c:pt idx="1791">
                <c:v>45049</c:v>
              </c:pt>
              <c:pt idx="1792">
                <c:v>45050</c:v>
              </c:pt>
              <c:pt idx="1793">
                <c:v>45051</c:v>
              </c:pt>
              <c:pt idx="1794">
                <c:v>45054</c:v>
              </c:pt>
              <c:pt idx="1795">
                <c:v>45055</c:v>
              </c:pt>
              <c:pt idx="1796">
                <c:v>45056</c:v>
              </c:pt>
              <c:pt idx="1797">
                <c:v>45057</c:v>
              </c:pt>
              <c:pt idx="1798">
                <c:v>45058</c:v>
              </c:pt>
              <c:pt idx="1799">
                <c:v>45061</c:v>
              </c:pt>
              <c:pt idx="1800">
                <c:v>45062</c:v>
              </c:pt>
              <c:pt idx="1801">
                <c:v>45063</c:v>
              </c:pt>
              <c:pt idx="1802">
                <c:v>45064</c:v>
              </c:pt>
              <c:pt idx="1803">
                <c:v>45065</c:v>
              </c:pt>
              <c:pt idx="1804">
                <c:v>45068</c:v>
              </c:pt>
              <c:pt idx="1805">
                <c:v>45069</c:v>
              </c:pt>
              <c:pt idx="1806">
                <c:v>45070</c:v>
              </c:pt>
              <c:pt idx="1807">
                <c:v>45071</c:v>
              </c:pt>
              <c:pt idx="1808">
                <c:v>45072</c:v>
              </c:pt>
              <c:pt idx="1809">
                <c:v>45075</c:v>
              </c:pt>
              <c:pt idx="1810">
                <c:v>45076</c:v>
              </c:pt>
              <c:pt idx="1811">
                <c:v>45077</c:v>
              </c:pt>
              <c:pt idx="1812">
                <c:v>45078</c:v>
              </c:pt>
              <c:pt idx="1813">
                <c:v>45079</c:v>
              </c:pt>
              <c:pt idx="1814">
                <c:v>45082</c:v>
              </c:pt>
              <c:pt idx="1815">
                <c:v>45083</c:v>
              </c:pt>
              <c:pt idx="1816">
                <c:v>45084</c:v>
              </c:pt>
              <c:pt idx="1817">
                <c:v>45085</c:v>
              </c:pt>
              <c:pt idx="1818">
                <c:v>45086</c:v>
              </c:pt>
              <c:pt idx="1819">
                <c:v>45089</c:v>
              </c:pt>
              <c:pt idx="1820">
                <c:v>45090</c:v>
              </c:pt>
              <c:pt idx="1821">
                <c:v>45091</c:v>
              </c:pt>
              <c:pt idx="1822">
                <c:v>45092</c:v>
              </c:pt>
              <c:pt idx="1823">
                <c:v>45093</c:v>
              </c:pt>
              <c:pt idx="1824">
                <c:v>45096</c:v>
              </c:pt>
              <c:pt idx="1825">
                <c:v>45097</c:v>
              </c:pt>
              <c:pt idx="1826">
                <c:v>45098</c:v>
              </c:pt>
              <c:pt idx="1827">
                <c:v>45099</c:v>
              </c:pt>
              <c:pt idx="1828">
                <c:v>45100</c:v>
              </c:pt>
              <c:pt idx="1829">
                <c:v>45103</c:v>
              </c:pt>
              <c:pt idx="1830">
                <c:v>45104</c:v>
              </c:pt>
              <c:pt idx="1831">
                <c:v>45105</c:v>
              </c:pt>
              <c:pt idx="1832">
                <c:v>45106</c:v>
              </c:pt>
              <c:pt idx="1833">
                <c:v>45107</c:v>
              </c:pt>
              <c:pt idx="1834">
                <c:v>45110</c:v>
              </c:pt>
              <c:pt idx="1835">
                <c:v>45111</c:v>
              </c:pt>
              <c:pt idx="1836">
                <c:v>45112</c:v>
              </c:pt>
              <c:pt idx="1837">
                <c:v>45113</c:v>
              </c:pt>
              <c:pt idx="1838">
                <c:v>45114</c:v>
              </c:pt>
              <c:pt idx="1839">
                <c:v>45117</c:v>
              </c:pt>
              <c:pt idx="1840">
                <c:v>45118</c:v>
              </c:pt>
              <c:pt idx="1841">
                <c:v>45119</c:v>
              </c:pt>
              <c:pt idx="1842">
                <c:v>45120</c:v>
              </c:pt>
              <c:pt idx="1843">
                <c:v>45121</c:v>
              </c:pt>
              <c:pt idx="1844">
                <c:v>45124</c:v>
              </c:pt>
              <c:pt idx="1845">
                <c:v>45125</c:v>
              </c:pt>
              <c:pt idx="1846">
                <c:v>45126</c:v>
              </c:pt>
              <c:pt idx="1847">
                <c:v>45127</c:v>
              </c:pt>
              <c:pt idx="1848">
                <c:v>45128</c:v>
              </c:pt>
              <c:pt idx="1849">
                <c:v>45131</c:v>
              </c:pt>
              <c:pt idx="1850">
                <c:v>45132</c:v>
              </c:pt>
              <c:pt idx="1851">
                <c:v>45133</c:v>
              </c:pt>
              <c:pt idx="1852">
                <c:v>45134</c:v>
              </c:pt>
              <c:pt idx="1853">
                <c:v>45135</c:v>
              </c:pt>
              <c:pt idx="1854">
                <c:v>45138</c:v>
              </c:pt>
              <c:pt idx="1855">
                <c:v>45139</c:v>
              </c:pt>
              <c:pt idx="1856">
                <c:v>45140</c:v>
              </c:pt>
              <c:pt idx="1857">
                <c:v>45141</c:v>
              </c:pt>
              <c:pt idx="1858">
                <c:v>45142</c:v>
              </c:pt>
              <c:pt idx="1859">
                <c:v>45145</c:v>
              </c:pt>
              <c:pt idx="1860">
                <c:v>45146</c:v>
              </c:pt>
              <c:pt idx="1861">
                <c:v>45147</c:v>
              </c:pt>
              <c:pt idx="1862">
                <c:v>45148</c:v>
              </c:pt>
              <c:pt idx="1863">
                <c:v>45149</c:v>
              </c:pt>
              <c:pt idx="1864">
                <c:v>45152</c:v>
              </c:pt>
              <c:pt idx="1865">
                <c:v>45153</c:v>
              </c:pt>
              <c:pt idx="1866">
                <c:v>45154</c:v>
              </c:pt>
              <c:pt idx="1867">
                <c:v>45155</c:v>
              </c:pt>
              <c:pt idx="1868">
                <c:v>45156</c:v>
              </c:pt>
              <c:pt idx="1869">
                <c:v>45159</c:v>
              </c:pt>
              <c:pt idx="1870">
                <c:v>45160</c:v>
              </c:pt>
              <c:pt idx="1871">
                <c:v>45161</c:v>
              </c:pt>
              <c:pt idx="1872">
                <c:v>45162</c:v>
              </c:pt>
              <c:pt idx="1873">
                <c:v>45163</c:v>
              </c:pt>
              <c:pt idx="1874">
                <c:v>45166</c:v>
              </c:pt>
              <c:pt idx="1875">
                <c:v>45167</c:v>
              </c:pt>
              <c:pt idx="1876">
                <c:v>45168</c:v>
              </c:pt>
              <c:pt idx="1877">
                <c:v>45169</c:v>
              </c:pt>
              <c:pt idx="1878">
                <c:v>45170</c:v>
              </c:pt>
              <c:pt idx="1879">
                <c:v>45173</c:v>
              </c:pt>
              <c:pt idx="1880">
                <c:v>45174</c:v>
              </c:pt>
              <c:pt idx="1881">
                <c:v>45175</c:v>
              </c:pt>
              <c:pt idx="1882">
                <c:v>45176</c:v>
              </c:pt>
              <c:pt idx="1883">
                <c:v>45177</c:v>
              </c:pt>
              <c:pt idx="1884">
                <c:v>45180</c:v>
              </c:pt>
              <c:pt idx="1885">
                <c:v>45181</c:v>
              </c:pt>
              <c:pt idx="1886">
                <c:v>45182</c:v>
              </c:pt>
              <c:pt idx="1887">
                <c:v>45183</c:v>
              </c:pt>
              <c:pt idx="1888">
                <c:v>45184</c:v>
              </c:pt>
              <c:pt idx="1889">
                <c:v>45187</c:v>
              </c:pt>
              <c:pt idx="1890">
                <c:v>45188</c:v>
              </c:pt>
              <c:pt idx="1891">
                <c:v>45189</c:v>
              </c:pt>
              <c:pt idx="1892">
                <c:v>45190</c:v>
              </c:pt>
              <c:pt idx="1893">
                <c:v>45191</c:v>
              </c:pt>
              <c:pt idx="1894">
                <c:v>45194</c:v>
              </c:pt>
              <c:pt idx="1895">
                <c:v>45195</c:v>
              </c:pt>
              <c:pt idx="1896">
                <c:v>45196</c:v>
              </c:pt>
              <c:pt idx="1897">
                <c:v>45197</c:v>
              </c:pt>
              <c:pt idx="1898">
                <c:v>45198</c:v>
              </c:pt>
              <c:pt idx="1899">
                <c:v>45201</c:v>
              </c:pt>
              <c:pt idx="1900">
                <c:v>45202</c:v>
              </c:pt>
              <c:pt idx="1901">
                <c:v>45203</c:v>
              </c:pt>
              <c:pt idx="1902">
                <c:v>45204</c:v>
              </c:pt>
              <c:pt idx="1903">
                <c:v>45205</c:v>
              </c:pt>
              <c:pt idx="1904">
                <c:v>45208</c:v>
              </c:pt>
              <c:pt idx="1905">
                <c:v>45209</c:v>
              </c:pt>
              <c:pt idx="1906">
                <c:v>45210</c:v>
              </c:pt>
              <c:pt idx="1907">
                <c:v>45211</c:v>
              </c:pt>
              <c:pt idx="1908">
                <c:v>45212</c:v>
              </c:pt>
              <c:pt idx="1909">
                <c:v>45215</c:v>
              </c:pt>
              <c:pt idx="1910">
                <c:v>45216</c:v>
              </c:pt>
              <c:pt idx="1911">
                <c:v>45217</c:v>
              </c:pt>
              <c:pt idx="1912">
                <c:v>45218</c:v>
              </c:pt>
              <c:pt idx="1913">
                <c:v>45219</c:v>
              </c:pt>
              <c:pt idx="1914">
                <c:v>45222</c:v>
              </c:pt>
              <c:pt idx="1915">
                <c:v>45223</c:v>
              </c:pt>
              <c:pt idx="1916">
                <c:v>45224</c:v>
              </c:pt>
              <c:pt idx="1917">
                <c:v>45225</c:v>
              </c:pt>
              <c:pt idx="1918">
                <c:v>45226</c:v>
              </c:pt>
              <c:pt idx="1919">
                <c:v>45229</c:v>
              </c:pt>
              <c:pt idx="1920">
                <c:v>45230</c:v>
              </c:pt>
              <c:pt idx="1921">
                <c:v>45231</c:v>
              </c:pt>
              <c:pt idx="1922">
                <c:v>45232</c:v>
              </c:pt>
              <c:pt idx="1923">
                <c:v>45233</c:v>
              </c:pt>
              <c:pt idx="1924">
                <c:v>45236</c:v>
              </c:pt>
              <c:pt idx="1925">
                <c:v>45237</c:v>
              </c:pt>
              <c:pt idx="1926">
                <c:v>45238</c:v>
              </c:pt>
              <c:pt idx="1927">
                <c:v>45239</c:v>
              </c:pt>
              <c:pt idx="1928">
                <c:v>45240</c:v>
              </c:pt>
              <c:pt idx="1929">
                <c:v>45243</c:v>
              </c:pt>
              <c:pt idx="1930">
                <c:v>45244</c:v>
              </c:pt>
              <c:pt idx="1931">
                <c:v>45245</c:v>
              </c:pt>
              <c:pt idx="1932">
                <c:v>45246</c:v>
              </c:pt>
              <c:pt idx="1933">
                <c:v>45247</c:v>
              </c:pt>
              <c:pt idx="1934">
                <c:v>45250</c:v>
              </c:pt>
              <c:pt idx="1935">
                <c:v>45251</c:v>
              </c:pt>
              <c:pt idx="1936">
                <c:v>45252</c:v>
              </c:pt>
              <c:pt idx="1937">
                <c:v>45253</c:v>
              </c:pt>
              <c:pt idx="1938">
                <c:v>45254</c:v>
              </c:pt>
              <c:pt idx="1939">
                <c:v>45257</c:v>
              </c:pt>
              <c:pt idx="1940">
                <c:v>45258</c:v>
              </c:pt>
              <c:pt idx="1941">
                <c:v>45259</c:v>
              </c:pt>
              <c:pt idx="1942">
                <c:v>45260</c:v>
              </c:pt>
              <c:pt idx="1943">
                <c:v>45261</c:v>
              </c:pt>
              <c:pt idx="1944">
                <c:v>45264</c:v>
              </c:pt>
              <c:pt idx="1945">
                <c:v>45265</c:v>
              </c:pt>
              <c:pt idx="1946">
                <c:v>45266</c:v>
              </c:pt>
              <c:pt idx="1947">
                <c:v>45267</c:v>
              </c:pt>
              <c:pt idx="1948">
                <c:v>45268</c:v>
              </c:pt>
              <c:pt idx="1949">
                <c:v>45271</c:v>
              </c:pt>
              <c:pt idx="1950">
                <c:v>45272</c:v>
              </c:pt>
              <c:pt idx="1951">
                <c:v>45273</c:v>
              </c:pt>
              <c:pt idx="1952">
                <c:v>45274</c:v>
              </c:pt>
              <c:pt idx="1953">
                <c:v>45275</c:v>
              </c:pt>
              <c:pt idx="1954">
                <c:v>45278</c:v>
              </c:pt>
              <c:pt idx="1955">
                <c:v>45279</c:v>
              </c:pt>
              <c:pt idx="1956">
                <c:v>45280</c:v>
              </c:pt>
              <c:pt idx="1957">
                <c:v>45281</c:v>
              </c:pt>
              <c:pt idx="1958">
                <c:v>45282</c:v>
              </c:pt>
              <c:pt idx="1959">
                <c:v>45285</c:v>
              </c:pt>
              <c:pt idx="1960">
                <c:v>45286</c:v>
              </c:pt>
              <c:pt idx="1961">
                <c:v>45287</c:v>
              </c:pt>
              <c:pt idx="1962">
                <c:v>45288</c:v>
              </c:pt>
              <c:pt idx="1963">
                <c:v>45289</c:v>
              </c:pt>
              <c:pt idx="1964">
                <c:v>45292</c:v>
              </c:pt>
              <c:pt idx="1965">
                <c:v>45293</c:v>
              </c:pt>
              <c:pt idx="1966">
                <c:v>45294</c:v>
              </c:pt>
              <c:pt idx="1967">
                <c:v>45295</c:v>
              </c:pt>
              <c:pt idx="1968">
                <c:v>45296</c:v>
              </c:pt>
              <c:pt idx="1969">
                <c:v>45299</c:v>
              </c:pt>
              <c:pt idx="1970">
                <c:v>45300</c:v>
              </c:pt>
              <c:pt idx="1971">
                <c:v>45301</c:v>
              </c:pt>
              <c:pt idx="1972">
                <c:v>45302</c:v>
              </c:pt>
              <c:pt idx="1973">
                <c:v>45303</c:v>
              </c:pt>
              <c:pt idx="1974">
                <c:v>45306</c:v>
              </c:pt>
              <c:pt idx="1975">
                <c:v>45307</c:v>
              </c:pt>
              <c:pt idx="1976">
                <c:v>45308</c:v>
              </c:pt>
              <c:pt idx="1977">
                <c:v>45309</c:v>
              </c:pt>
              <c:pt idx="1978">
                <c:v>45310</c:v>
              </c:pt>
              <c:pt idx="1979">
                <c:v>45313</c:v>
              </c:pt>
              <c:pt idx="1980">
                <c:v>45314</c:v>
              </c:pt>
              <c:pt idx="1981">
                <c:v>45315</c:v>
              </c:pt>
              <c:pt idx="1982">
                <c:v>45316</c:v>
              </c:pt>
              <c:pt idx="1983">
                <c:v>45317</c:v>
              </c:pt>
              <c:pt idx="1984">
                <c:v>45320</c:v>
              </c:pt>
              <c:pt idx="1985">
                <c:v>45321</c:v>
              </c:pt>
              <c:pt idx="1986">
                <c:v>45322</c:v>
              </c:pt>
              <c:pt idx="1987">
                <c:v>45323</c:v>
              </c:pt>
              <c:pt idx="1988">
                <c:v>45324</c:v>
              </c:pt>
              <c:pt idx="1989">
                <c:v>45327</c:v>
              </c:pt>
              <c:pt idx="1990">
                <c:v>45328</c:v>
              </c:pt>
              <c:pt idx="1991">
                <c:v>45329</c:v>
              </c:pt>
              <c:pt idx="1992">
                <c:v>45330</c:v>
              </c:pt>
              <c:pt idx="1993">
                <c:v>45331</c:v>
              </c:pt>
              <c:pt idx="1994">
                <c:v>45334</c:v>
              </c:pt>
              <c:pt idx="1995">
                <c:v>45335</c:v>
              </c:pt>
              <c:pt idx="1996">
                <c:v>45336</c:v>
              </c:pt>
              <c:pt idx="1997">
                <c:v>45337</c:v>
              </c:pt>
              <c:pt idx="1998">
                <c:v>45338</c:v>
              </c:pt>
              <c:pt idx="1999">
                <c:v>45341</c:v>
              </c:pt>
              <c:pt idx="2000">
                <c:v>45342</c:v>
              </c:pt>
              <c:pt idx="2001">
                <c:v>45343</c:v>
              </c:pt>
              <c:pt idx="2002">
                <c:v>45344</c:v>
              </c:pt>
              <c:pt idx="2003">
                <c:v>45345</c:v>
              </c:pt>
              <c:pt idx="2004">
                <c:v>45348</c:v>
              </c:pt>
              <c:pt idx="2005">
                <c:v>45349</c:v>
              </c:pt>
              <c:pt idx="2006">
                <c:v>45350</c:v>
              </c:pt>
              <c:pt idx="2007">
                <c:v>45351</c:v>
              </c:pt>
              <c:pt idx="2008">
                <c:v>45352</c:v>
              </c:pt>
              <c:pt idx="2009">
                <c:v>45355</c:v>
              </c:pt>
              <c:pt idx="2010">
                <c:v>45356</c:v>
              </c:pt>
              <c:pt idx="2011">
                <c:v>45357</c:v>
              </c:pt>
              <c:pt idx="2012">
                <c:v>45358</c:v>
              </c:pt>
              <c:pt idx="2013">
                <c:v>45359</c:v>
              </c:pt>
              <c:pt idx="2014">
                <c:v>45362</c:v>
              </c:pt>
              <c:pt idx="2015">
                <c:v>45363</c:v>
              </c:pt>
              <c:pt idx="2016">
                <c:v>45364</c:v>
              </c:pt>
              <c:pt idx="2017">
                <c:v>45365</c:v>
              </c:pt>
              <c:pt idx="2018">
                <c:v>45366</c:v>
              </c:pt>
              <c:pt idx="2019">
                <c:v>45369</c:v>
              </c:pt>
              <c:pt idx="2020">
                <c:v>45370</c:v>
              </c:pt>
              <c:pt idx="2021">
                <c:v>45371</c:v>
              </c:pt>
              <c:pt idx="2022">
                <c:v>45372</c:v>
              </c:pt>
              <c:pt idx="2023">
                <c:v>45373</c:v>
              </c:pt>
              <c:pt idx="2024">
                <c:v>45376</c:v>
              </c:pt>
              <c:pt idx="2025">
                <c:v>45377</c:v>
              </c:pt>
              <c:pt idx="2026">
                <c:v>45378</c:v>
              </c:pt>
              <c:pt idx="2027">
                <c:v>45379</c:v>
              </c:pt>
              <c:pt idx="2028">
                <c:v>45380</c:v>
              </c:pt>
              <c:pt idx="2029">
                <c:v>45383</c:v>
              </c:pt>
              <c:pt idx="2030">
                <c:v>45384</c:v>
              </c:pt>
              <c:pt idx="2031">
                <c:v>45385</c:v>
              </c:pt>
              <c:pt idx="2032">
                <c:v>45386</c:v>
              </c:pt>
              <c:pt idx="2033">
                <c:v>45387</c:v>
              </c:pt>
              <c:pt idx="2034">
                <c:v>45390</c:v>
              </c:pt>
              <c:pt idx="2035">
                <c:v>45391</c:v>
              </c:pt>
              <c:pt idx="2036">
                <c:v>45392</c:v>
              </c:pt>
              <c:pt idx="2037">
                <c:v>45393</c:v>
              </c:pt>
              <c:pt idx="2038">
                <c:v>45394</c:v>
              </c:pt>
              <c:pt idx="2039">
                <c:v>45397</c:v>
              </c:pt>
              <c:pt idx="2040">
                <c:v>45398</c:v>
              </c:pt>
              <c:pt idx="2041">
                <c:v>45399</c:v>
              </c:pt>
              <c:pt idx="2042">
                <c:v>45400</c:v>
              </c:pt>
              <c:pt idx="2043">
                <c:v>45401</c:v>
              </c:pt>
              <c:pt idx="2044">
                <c:v>45404</c:v>
              </c:pt>
              <c:pt idx="2045">
                <c:v>45405</c:v>
              </c:pt>
              <c:pt idx="2046">
                <c:v>45406</c:v>
              </c:pt>
              <c:pt idx="2047">
                <c:v>45407</c:v>
              </c:pt>
              <c:pt idx="2048">
                <c:v>45408</c:v>
              </c:pt>
              <c:pt idx="2049">
                <c:v>45411</c:v>
              </c:pt>
              <c:pt idx="2050">
                <c:v>45412</c:v>
              </c:pt>
              <c:pt idx="2051">
                <c:v>45413</c:v>
              </c:pt>
              <c:pt idx="2052">
                <c:v>45414</c:v>
              </c:pt>
              <c:pt idx="2053">
                <c:v>45415</c:v>
              </c:pt>
              <c:pt idx="2054">
                <c:v>45418</c:v>
              </c:pt>
              <c:pt idx="2055">
                <c:v>45419</c:v>
              </c:pt>
              <c:pt idx="2056">
                <c:v>45420</c:v>
              </c:pt>
              <c:pt idx="2057">
                <c:v>45421</c:v>
              </c:pt>
              <c:pt idx="2058">
                <c:v>45422</c:v>
              </c:pt>
              <c:pt idx="2059">
                <c:v>45425</c:v>
              </c:pt>
              <c:pt idx="2060">
                <c:v>45426</c:v>
              </c:pt>
              <c:pt idx="2061">
                <c:v>45427</c:v>
              </c:pt>
              <c:pt idx="2062">
                <c:v>45428</c:v>
              </c:pt>
              <c:pt idx="2063">
                <c:v>45429</c:v>
              </c:pt>
              <c:pt idx="2064">
                <c:v>45432</c:v>
              </c:pt>
              <c:pt idx="2065">
                <c:v>45433</c:v>
              </c:pt>
              <c:pt idx="2066">
                <c:v>45434</c:v>
              </c:pt>
              <c:pt idx="2067">
                <c:v>45435</c:v>
              </c:pt>
              <c:pt idx="2068">
                <c:v>45436</c:v>
              </c:pt>
              <c:pt idx="2069">
                <c:v>45439</c:v>
              </c:pt>
              <c:pt idx="2070">
                <c:v>45440</c:v>
              </c:pt>
              <c:pt idx="2071">
                <c:v>45441</c:v>
              </c:pt>
              <c:pt idx="2072">
                <c:v>45442</c:v>
              </c:pt>
              <c:pt idx="2073">
                <c:v>45443</c:v>
              </c:pt>
              <c:pt idx="2074">
                <c:v>45446</c:v>
              </c:pt>
              <c:pt idx="2075">
                <c:v>45447</c:v>
              </c:pt>
              <c:pt idx="2076">
                <c:v>45448</c:v>
              </c:pt>
              <c:pt idx="2077">
                <c:v>45449</c:v>
              </c:pt>
              <c:pt idx="2078">
                <c:v>45450</c:v>
              </c:pt>
              <c:pt idx="2079">
                <c:v>45453</c:v>
              </c:pt>
              <c:pt idx="2080">
                <c:v>45454</c:v>
              </c:pt>
              <c:pt idx="2081">
                <c:v>45455</c:v>
              </c:pt>
              <c:pt idx="2082">
                <c:v>45456</c:v>
              </c:pt>
              <c:pt idx="2083">
                <c:v>45457</c:v>
              </c:pt>
              <c:pt idx="2084">
                <c:v>45460</c:v>
              </c:pt>
              <c:pt idx="2085">
                <c:v>45461</c:v>
              </c:pt>
              <c:pt idx="2086">
                <c:v>45462</c:v>
              </c:pt>
              <c:pt idx="2087">
                <c:v>45463</c:v>
              </c:pt>
              <c:pt idx="2088">
                <c:v>45464</c:v>
              </c:pt>
              <c:pt idx="2089">
                <c:v>45467</c:v>
              </c:pt>
              <c:pt idx="2090">
                <c:v>45468</c:v>
              </c:pt>
              <c:pt idx="2091">
                <c:v>45469</c:v>
              </c:pt>
              <c:pt idx="2092">
                <c:v>45470</c:v>
              </c:pt>
              <c:pt idx="2093">
                <c:v>45471</c:v>
              </c:pt>
              <c:pt idx="2094">
                <c:v>45474</c:v>
              </c:pt>
              <c:pt idx="2095">
                <c:v>45475</c:v>
              </c:pt>
              <c:pt idx="2096">
                <c:v>45476</c:v>
              </c:pt>
              <c:pt idx="2097">
                <c:v>45477</c:v>
              </c:pt>
              <c:pt idx="2098">
                <c:v>45478</c:v>
              </c:pt>
              <c:pt idx="2099">
                <c:v>45481</c:v>
              </c:pt>
              <c:pt idx="2100">
                <c:v>45482</c:v>
              </c:pt>
              <c:pt idx="2101">
                <c:v>45483</c:v>
              </c:pt>
              <c:pt idx="2102">
                <c:v>45484</c:v>
              </c:pt>
              <c:pt idx="2103">
                <c:v>45485</c:v>
              </c:pt>
              <c:pt idx="2104">
                <c:v>45488</c:v>
              </c:pt>
              <c:pt idx="2105">
                <c:v>45489</c:v>
              </c:pt>
              <c:pt idx="2106">
                <c:v>45490</c:v>
              </c:pt>
              <c:pt idx="2107">
                <c:v>45491</c:v>
              </c:pt>
              <c:pt idx="2108">
                <c:v>45492</c:v>
              </c:pt>
              <c:pt idx="2109">
                <c:v>45495</c:v>
              </c:pt>
              <c:pt idx="2110">
                <c:v>45496</c:v>
              </c:pt>
              <c:pt idx="2111">
                <c:v>45497</c:v>
              </c:pt>
              <c:pt idx="2112">
                <c:v>45498</c:v>
              </c:pt>
              <c:pt idx="2113">
                <c:v>45499</c:v>
              </c:pt>
              <c:pt idx="2114">
                <c:v>45502</c:v>
              </c:pt>
              <c:pt idx="2115">
                <c:v>45503</c:v>
              </c:pt>
              <c:pt idx="2116">
                <c:v>45504</c:v>
              </c:pt>
              <c:pt idx="2117">
                <c:v>45505</c:v>
              </c:pt>
              <c:pt idx="2118">
                <c:v>45506</c:v>
              </c:pt>
              <c:pt idx="2119">
                <c:v>45509</c:v>
              </c:pt>
              <c:pt idx="2120">
                <c:v>45510</c:v>
              </c:pt>
              <c:pt idx="2121">
                <c:v>45511</c:v>
              </c:pt>
              <c:pt idx="2122">
                <c:v>45512</c:v>
              </c:pt>
              <c:pt idx="2123">
                <c:v>45513</c:v>
              </c:pt>
              <c:pt idx="2124">
                <c:v>45516</c:v>
              </c:pt>
              <c:pt idx="2125">
                <c:v>45517</c:v>
              </c:pt>
              <c:pt idx="2126">
                <c:v>45518</c:v>
              </c:pt>
              <c:pt idx="2127">
                <c:v>45519</c:v>
              </c:pt>
              <c:pt idx="2128">
                <c:v>45520</c:v>
              </c:pt>
              <c:pt idx="2129">
                <c:v>45523</c:v>
              </c:pt>
              <c:pt idx="2130">
                <c:v>45524</c:v>
              </c:pt>
              <c:pt idx="2131">
                <c:v>45525</c:v>
              </c:pt>
              <c:pt idx="2132">
                <c:v>45526</c:v>
              </c:pt>
              <c:pt idx="2133">
                <c:v>45527</c:v>
              </c:pt>
              <c:pt idx="2134">
                <c:v>45530</c:v>
              </c:pt>
              <c:pt idx="2135">
                <c:v>45531</c:v>
              </c:pt>
              <c:pt idx="2136">
                <c:v>45532</c:v>
              </c:pt>
              <c:pt idx="2137">
                <c:v>45533</c:v>
              </c:pt>
              <c:pt idx="2138">
                <c:v>45534</c:v>
              </c:pt>
              <c:pt idx="2139">
                <c:v>45537</c:v>
              </c:pt>
              <c:pt idx="2140">
                <c:v>45538</c:v>
              </c:pt>
              <c:pt idx="2141">
                <c:v>45539</c:v>
              </c:pt>
              <c:pt idx="2142">
                <c:v>45540</c:v>
              </c:pt>
              <c:pt idx="2143">
                <c:v>45541</c:v>
              </c:pt>
              <c:pt idx="2144">
                <c:v>45544</c:v>
              </c:pt>
              <c:pt idx="2145">
                <c:v>45545</c:v>
              </c:pt>
              <c:pt idx="2146">
                <c:v>45546</c:v>
              </c:pt>
              <c:pt idx="2147">
                <c:v>45547</c:v>
              </c:pt>
              <c:pt idx="2148">
                <c:v>45548</c:v>
              </c:pt>
              <c:pt idx="2149">
                <c:v>45551</c:v>
              </c:pt>
              <c:pt idx="2150">
                <c:v>45552</c:v>
              </c:pt>
              <c:pt idx="2151">
                <c:v>45553</c:v>
              </c:pt>
              <c:pt idx="2152">
                <c:v>45554</c:v>
              </c:pt>
              <c:pt idx="2153">
                <c:v>45555</c:v>
              </c:pt>
              <c:pt idx="2154">
                <c:v>45558</c:v>
              </c:pt>
              <c:pt idx="2155">
                <c:v>45559</c:v>
              </c:pt>
              <c:pt idx="2156">
                <c:v>45560</c:v>
              </c:pt>
              <c:pt idx="2157">
                <c:v>45561</c:v>
              </c:pt>
              <c:pt idx="2158">
                <c:v>45562</c:v>
              </c:pt>
              <c:pt idx="2159">
                <c:v>45565</c:v>
              </c:pt>
              <c:pt idx="2160">
                <c:v>45566</c:v>
              </c:pt>
              <c:pt idx="2161">
                <c:v>45567</c:v>
              </c:pt>
              <c:pt idx="2162">
                <c:v>45568</c:v>
              </c:pt>
              <c:pt idx="2163">
                <c:v>45569</c:v>
              </c:pt>
              <c:pt idx="2164">
                <c:v>45572</c:v>
              </c:pt>
              <c:pt idx="2165">
                <c:v>45573</c:v>
              </c:pt>
              <c:pt idx="2166">
                <c:v>45574</c:v>
              </c:pt>
              <c:pt idx="2167">
                <c:v>45575</c:v>
              </c:pt>
              <c:pt idx="2168">
                <c:v>45576</c:v>
              </c:pt>
              <c:pt idx="2169">
                <c:v>45579</c:v>
              </c:pt>
              <c:pt idx="2170">
                <c:v>45580</c:v>
              </c:pt>
              <c:pt idx="2171">
                <c:v>45581</c:v>
              </c:pt>
              <c:pt idx="2172">
                <c:v>45582</c:v>
              </c:pt>
              <c:pt idx="2173">
                <c:v>45583</c:v>
              </c:pt>
              <c:pt idx="2174">
                <c:v>45586</c:v>
              </c:pt>
              <c:pt idx="2175">
                <c:v>45587</c:v>
              </c:pt>
              <c:pt idx="2176">
                <c:v>45588</c:v>
              </c:pt>
              <c:pt idx="2177">
                <c:v>45589</c:v>
              </c:pt>
              <c:pt idx="2178">
                <c:v>45590</c:v>
              </c:pt>
              <c:pt idx="2179">
                <c:v>45593</c:v>
              </c:pt>
              <c:pt idx="2180">
                <c:v>45594</c:v>
              </c:pt>
              <c:pt idx="2181">
                <c:v>45595</c:v>
              </c:pt>
              <c:pt idx="2182">
                <c:v>45596</c:v>
              </c:pt>
              <c:pt idx="2183">
                <c:v>45597</c:v>
              </c:pt>
              <c:pt idx="2184">
                <c:v>45600</c:v>
              </c:pt>
              <c:pt idx="2185">
                <c:v>45601</c:v>
              </c:pt>
              <c:pt idx="2186">
                <c:v>45602</c:v>
              </c:pt>
              <c:pt idx="2187">
                <c:v>45603</c:v>
              </c:pt>
              <c:pt idx="2188">
                <c:v>45604</c:v>
              </c:pt>
              <c:pt idx="2189">
                <c:v>45607</c:v>
              </c:pt>
              <c:pt idx="2190">
                <c:v>45608</c:v>
              </c:pt>
              <c:pt idx="2191">
                <c:v>45609</c:v>
              </c:pt>
              <c:pt idx="2192">
                <c:v>45610</c:v>
              </c:pt>
              <c:pt idx="2193">
                <c:v>45611</c:v>
              </c:pt>
              <c:pt idx="2194">
                <c:v>45614</c:v>
              </c:pt>
              <c:pt idx="2195">
                <c:v>45615</c:v>
              </c:pt>
              <c:pt idx="2196">
                <c:v>45616</c:v>
              </c:pt>
              <c:pt idx="2197">
                <c:v>45617</c:v>
              </c:pt>
              <c:pt idx="2198">
                <c:v>45618</c:v>
              </c:pt>
              <c:pt idx="2199">
                <c:v>45621</c:v>
              </c:pt>
              <c:pt idx="2200">
                <c:v>45622</c:v>
              </c:pt>
              <c:pt idx="2201">
                <c:v>45623</c:v>
              </c:pt>
              <c:pt idx="2202">
                <c:v>45624</c:v>
              </c:pt>
              <c:pt idx="2203">
                <c:v>45625</c:v>
              </c:pt>
              <c:pt idx="2204">
                <c:v>45628</c:v>
              </c:pt>
              <c:pt idx="2205">
                <c:v>45629</c:v>
              </c:pt>
              <c:pt idx="2206">
                <c:v>45630</c:v>
              </c:pt>
              <c:pt idx="2207">
                <c:v>45631</c:v>
              </c:pt>
              <c:pt idx="2208">
                <c:v>45632</c:v>
              </c:pt>
              <c:pt idx="2209">
                <c:v>45635</c:v>
              </c:pt>
              <c:pt idx="2210">
                <c:v>45636</c:v>
              </c:pt>
              <c:pt idx="2211">
                <c:v>45637</c:v>
              </c:pt>
              <c:pt idx="2212">
                <c:v>45638</c:v>
              </c:pt>
              <c:pt idx="2213">
                <c:v>45639</c:v>
              </c:pt>
              <c:pt idx="2214">
                <c:v>45642</c:v>
              </c:pt>
              <c:pt idx="2215">
                <c:v>45643</c:v>
              </c:pt>
              <c:pt idx="2216">
                <c:v>45644</c:v>
              </c:pt>
              <c:pt idx="2217">
                <c:v>45645</c:v>
              </c:pt>
              <c:pt idx="2218">
                <c:v>45646</c:v>
              </c:pt>
              <c:pt idx="2219">
                <c:v>45649</c:v>
              </c:pt>
              <c:pt idx="2220">
                <c:v>45650</c:v>
              </c:pt>
              <c:pt idx="2221">
                <c:v>45651</c:v>
              </c:pt>
              <c:pt idx="2222">
                <c:v>45652</c:v>
              </c:pt>
              <c:pt idx="2223">
                <c:v>45653</c:v>
              </c:pt>
              <c:pt idx="2224">
                <c:v>45656</c:v>
              </c:pt>
              <c:pt idx="2225">
                <c:v>45657</c:v>
              </c:pt>
              <c:pt idx="2226">
                <c:v>45658</c:v>
              </c:pt>
              <c:pt idx="2227">
                <c:v>45659</c:v>
              </c:pt>
              <c:pt idx="2228">
                <c:v>45660</c:v>
              </c:pt>
              <c:pt idx="2229">
                <c:v>45663</c:v>
              </c:pt>
              <c:pt idx="2230">
                <c:v>45664</c:v>
              </c:pt>
              <c:pt idx="2231">
                <c:v>45665</c:v>
              </c:pt>
              <c:pt idx="2232">
                <c:v>45666</c:v>
              </c:pt>
              <c:pt idx="2233">
                <c:v>45667</c:v>
              </c:pt>
              <c:pt idx="2234">
                <c:v>45670</c:v>
              </c:pt>
              <c:pt idx="2235">
                <c:v>45671</c:v>
              </c:pt>
              <c:pt idx="2236">
                <c:v>45672</c:v>
              </c:pt>
              <c:pt idx="2237">
                <c:v>45673</c:v>
              </c:pt>
              <c:pt idx="2238">
                <c:v>45674</c:v>
              </c:pt>
              <c:pt idx="2239">
                <c:v>45677</c:v>
              </c:pt>
              <c:pt idx="2240">
                <c:v>45678</c:v>
              </c:pt>
              <c:pt idx="2241">
                <c:v>45679</c:v>
              </c:pt>
              <c:pt idx="2242">
                <c:v>45680</c:v>
              </c:pt>
              <c:pt idx="2243">
                <c:v>45681</c:v>
              </c:pt>
              <c:pt idx="2244">
                <c:v>45684</c:v>
              </c:pt>
              <c:pt idx="2245">
                <c:v>45685</c:v>
              </c:pt>
              <c:pt idx="2246">
                <c:v>45686</c:v>
              </c:pt>
              <c:pt idx="2247">
                <c:v>45687</c:v>
              </c:pt>
              <c:pt idx="2248">
                <c:v>45688</c:v>
              </c:pt>
              <c:pt idx="2249">
                <c:v>45691</c:v>
              </c:pt>
              <c:pt idx="2250">
                <c:v>45692</c:v>
              </c:pt>
              <c:pt idx="2251">
                <c:v>45693</c:v>
              </c:pt>
              <c:pt idx="2252">
                <c:v>45694</c:v>
              </c:pt>
              <c:pt idx="2253">
                <c:v>45695</c:v>
              </c:pt>
              <c:pt idx="2254">
                <c:v>45698</c:v>
              </c:pt>
              <c:pt idx="2255">
                <c:v>45699</c:v>
              </c:pt>
              <c:pt idx="2256">
                <c:v>45700</c:v>
              </c:pt>
              <c:pt idx="2257">
                <c:v>45701</c:v>
              </c:pt>
              <c:pt idx="2258">
                <c:v>45702</c:v>
              </c:pt>
              <c:pt idx="2259">
                <c:v>45705</c:v>
              </c:pt>
              <c:pt idx="2260">
                <c:v>45706</c:v>
              </c:pt>
              <c:pt idx="2261">
                <c:v>45707</c:v>
              </c:pt>
              <c:pt idx="2262">
                <c:v>45708</c:v>
              </c:pt>
              <c:pt idx="2263">
                <c:v>45709</c:v>
              </c:pt>
              <c:pt idx="2264">
                <c:v>45712</c:v>
              </c:pt>
              <c:pt idx="2265">
                <c:v>45713</c:v>
              </c:pt>
              <c:pt idx="2266">
                <c:v>45714</c:v>
              </c:pt>
              <c:pt idx="2267">
                <c:v>45715</c:v>
              </c:pt>
              <c:pt idx="2268">
                <c:v>45716</c:v>
              </c:pt>
              <c:pt idx="2269">
                <c:v>45719</c:v>
              </c:pt>
              <c:pt idx="2270">
                <c:v>45720</c:v>
              </c:pt>
              <c:pt idx="2271">
                <c:v>45721</c:v>
              </c:pt>
              <c:pt idx="2272">
                <c:v>45722</c:v>
              </c:pt>
              <c:pt idx="2273">
                <c:v>45723</c:v>
              </c:pt>
              <c:pt idx="2274">
                <c:v>45726</c:v>
              </c:pt>
              <c:pt idx="2275">
                <c:v>45727</c:v>
              </c:pt>
              <c:pt idx="2276">
                <c:v>45728</c:v>
              </c:pt>
              <c:pt idx="2277">
                <c:v>45729</c:v>
              </c:pt>
              <c:pt idx="2278">
                <c:v>45730</c:v>
              </c:pt>
              <c:pt idx="2279">
                <c:v>45733</c:v>
              </c:pt>
              <c:pt idx="2280">
                <c:v>45734</c:v>
              </c:pt>
              <c:pt idx="2281">
                <c:v>45735</c:v>
              </c:pt>
              <c:pt idx="2282">
                <c:v>45736</c:v>
              </c:pt>
              <c:pt idx="2283">
                <c:v>45737</c:v>
              </c:pt>
              <c:pt idx="2284">
                <c:v>45740</c:v>
              </c:pt>
              <c:pt idx="2285">
                <c:v>45741</c:v>
              </c:pt>
              <c:pt idx="2286">
                <c:v>45742</c:v>
              </c:pt>
              <c:pt idx="2287">
                <c:v>45743</c:v>
              </c:pt>
              <c:pt idx="2288">
                <c:v>45744</c:v>
              </c:pt>
              <c:pt idx="2289">
                <c:v>45747</c:v>
              </c:pt>
              <c:pt idx="2290">
                <c:v>45748</c:v>
              </c:pt>
              <c:pt idx="2291">
                <c:v>45749</c:v>
              </c:pt>
              <c:pt idx="2292">
                <c:v>45750</c:v>
              </c:pt>
              <c:pt idx="2293">
                <c:v>45751</c:v>
              </c:pt>
              <c:pt idx="2294">
                <c:v>45754</c:v>
              </c:pt>
              <c:pt idx="2295">
                <c:v>45755</c:v>
              </c:pt>
              <c:pt idx="2296">
                <c:v>45756</c:v>
              </c:pt>
              <c:pt idx="2297">
                <c:v>45757</c:v>
              </c:pt>
              <c:pt idx="2298">
                <c:v>45758</c:v>
              </c:pt>
              <c:pt idx="2299">
                <c:v>45761</c:v>
              </c:pt>
              <c:pt idx="2300">
                <c:v>45762</c:v>
              </c:pt>
              <c:pt idx="2301">
                <c:v>45763</c:v>
              </c:pt>
              <c:pt idx="2302">
                <c:v>45764</c:v>
              </c:pt>
              <c:pt idx="2303">
                <c:v>45765</c:v>
              </c:pt>
              <c:pt idx="2304">
                <c:v>45768</c:v>
              </c:pt>
              <c:pt idx="2305">
                <c:v>45769</c:v>
              </c:pt>
              <c:pt idx="2306">
                <c:v>45770</c:v>
              </c:pt>
              <c:pt idx="2307">
                <c:v>45771</c:v>
              </c:pt>
              <c:pt idx="2308">
                <c:v>45772</c:v>
              </c:pt>
              <c:pt idx="2309">
                <c:v>45775</c:v>
              </c:pt>
              <c:pt idx="2310">
                <c:v>45776</c:v>
              </c:pt>
              <c:pt idx="2311">
                <c:v>45777</c:v>
              </c:pt>
              <c:pt idx="2312">
                <c:v>45778</c:v>
              </c:pt>
              <c:pt idx="2313">
                <c:v>45779</c:v>
              </c:pt>
              <c:pt idx="2314">
                <c:v>45782</c:v>
              </c:pt>
              <c:pt idx="2315">
                <c:v>45783</c:v>
              </c:pt>
              <c:pt idx="2316">
                <c:v>45784</c:v>
              </c:pt>
              <c:pt idx="2317">
                <c:v>45785</c:v>
              </c:pt>
              <c:pt idx="2318">
                <c:v>45786</c:v>
              </c:pt>
              <c:pt idx="2319">
                <c:v>45789</c:v>
              </c:pt>
              <c:pt idx="2320">
                <c:v>45790</c:v>
              </c:pt>
              <c:pt idx="2321">
                <c:v>45791</c:v>
              </c:pt>
              <c:pt idx="2322">
                <c:v>45792</c:v>
              </c:pt>
              <c:pt idx="2323">
                <c:v>45793</c:v>
              </c:pt>
              <c:pt idx="2324">
                <c:v>45796</c:v>
              </c:pt>
              <c:pt idx="2325">
                <c:v>45797</c:v>
              </c:pt>
              <c:pt idx="2326">
                <c:v>45798</c:v>
              </c:pt>
              <c:pt idx="2327">
                <c:v>45799</c:v>
              </c:pt>
              <c:pt idx="2328">
                <c:v>45800</c:v>
              </c:pt>
              <c:pt idx="2329">
                <c:v>45803</c:v>
              </c:pt>
              <c:pt idx="2330">
                <c:v>45804</c:v>
              </c:pt>
              <c:pt idx="2331">
                <c:v>45805</c:v>
              </c:pt>
              <c:pt idx="2332">
                <c:v>45806</c:v>
              </c:pt>
              <c:pt idx="2333">
                <c:v>45807</c:v>
              </c:pt>
              <c:pt idx="2334">
                <c:v>45810</c:v>
              </c:pt>
              <c:pt idx="2335">
                <c:v>45811</c:v>
              </c:pt>
              <c:pt idx="2336">
                <c:v>45812</c:v>
              </c:pt>
              <c:pt idx="2337">
                <c:v>45813</c:v>
              </c:pt>
              <c:pt idx="2338">
                <c:v>45814</c:v>
              </c:pt>
              <c:pt idx="2339">
                <c:v>45817</c:v>
              </c:pt>
              <c:pt idx="2340">
                <c:v>45818</c:v>
              </c:pt>
              <c:pt idx="2341">
                <c:v>45819</c:v>
              </c:pt>
              <c:pt idx="2342">
                <c:v>45820</c:v>
              </c:pt>
              <c:pt idx="2343">
                <c:v>45821</c:v>
              </c:pt>
              <c:pt idx="2344">
                <c:v>45824</c:v>
              </c:pt>
              <c:pt idx="2345">
                <c:v>45825</c:v>
              </c:pt>
              <c:pt idx="2346">
                <c:v>45826</c:v>
              </c:pt>
              <c:pt idx="2347">
                <c:v>45827</c:v>
              </c:pt>
              <c:pt idx="2348">
                <c:v>45828</c:v>
              </c:pt>
              <c:pt idx="2349">
                <c:v>45831</c:v>
              </c:pt>
              <c:pt idx="2350">
                <c:v>45832</c:v>
              </c:pt>
              <c:pt idx="2351">
                <c:v>45833</c:v>
              </c:pt>
              <c:pt idx="2352">
                <c:v>45834</c:v>
              </c:pt>
              <c:pt idx="2353">
                <c:v>45835</c:v>
              </c:pt>
              <c:pt idx="2354">
                <c:v>45838</c:v>
              </c:pt>
              <c:pt idx="2355">
                <c:v>45839</c:v>
              </c:pt>
              <c:pt idx="2356">
                <c:v>45840</c:v>
              </c:pt>
              <c:pt idx="2357">
                <c:v>45841</c:v>
              </c:pt>
              <c:pt idx="2358">
                <c:v>45842</c:v>
              </c:pt>
              <c:pt idx="2359">
                <c:v>45845</c:v>
              </c:pt>
              <c:pt idx="2360">
                <c:v>45846</c:v>
              </c:pt>
              <c:pt idx="2361">
                <c:v>45847</c:v>
              </c:pt>
              <c:pt idx="2362">
                <c:v>45848</c:v>
              </c:pt>
              <c:pt idx="2363">
                <c:v>45849</c:v>
              </c:pt>
              <c:pt idx="2364">
                <c:v>45852</c:v>
              </c:pt>
              <c:pt idx="2365">
                <c:v>45853</c:v>
              </c:pt>
              <c:pt idx="2366">
                <c:v>45854</c:v>
              </c:pt>
              <c:pt idx="2367">
                <c:v>45855</c:v>
              </c:pt>
              <c:pt idx="2368">
                <c:v>45856</c:v>
              </c:pt>
              <c:pt idx="2369">
                <c:v>45859</c:v>
              </c:pt>
              <c:pt idx="2370">
                <c:v>45860</c:v>
              </c:pt>
              <c:pt idx="2371">
                <c:v>45861</c:v>
              </c:pt>
              <c:pt idx="2372">
                <c:v>45862</c:v>
              </c:pt>
              <c:pt idx="2373">
                <c:v>45863</c:v>
              </c:pt>
              <c:pt idx="2374">
                <c:v>45866</c:v>
              </c:pt>
              <c:pt idx="2375">
                <c:v>45867</c:v>
              </c:pt>
              <c:pt idx="2376">
                <c:v>45868</c:v>
              </c:pt>
              <c:pt idx="2377">
                <c:v>45869</c:v>
              </c:pt>
              <c:pt idx="2378">
                <c:v>45870</c:v>
              </c:pt>
              <c:pt idx="2379">
                <c:v>45873</c:v>
              </c:pt>
              <c:pt idx="2380">
                <c:v>45874</c:v>
              </c:pt>
              <c:pt idx="2381">
                <c:v>45875</c:v>
              </c:pt>
              <c:pt idx="2382">
                <c:v>45876</c:v>
              </c:pt>
              <c:pt idx="2383">
                <c:v>45877</c:v>
              </c:pt>
              <c:pt idx="2384">
                <c:v>45880</c:v>
              </c:pt>
              <c:pt idx="2385">
                <c:v>45881</c:v>
              </c:pt>
              <c:pt idx="2386">
                <c:v>45882</c:v>
              </c:pt>
              <c:pt idx="2387">
                <c:v>45883</c:v>
              </c:pt>
              <c:pt idx="2388">
                <c:v>45884</c:v>
              </c:pt>
              <c:pt idx="2389">
                <c:v>45887</c:v>
              </c:pt>
              <c:pt idx="2390">
                <c:v>45888</c:v>
              </c:pt>
              <c:pt idx="2391">
                <c:v>45889</c:v>
              </c:pt>
              <c:pt idx="2392">
                <c:v>45890</c:v>
              </c:pt>
              <c:pt idx="2393">
                <c:v>45891</c:v>
              </c:pt>
              <c:pt idx="2394">
                <c:v>45894</c:v>
              </c:pt>
              <c:pt idx="2395">
                <c:v>45895</c:v>
              </c:pt>
              <c:pt idx="2396">
                <c:v>45896</c:v>
              </c:pt>
              <c:pt idx="2397">
                <c:v>45897</c:v>
              </c:pt>
              <c:pt idx="2398">
                <c:v>45898</c:v>
              </c:pt>
              <c:pt idx="2399">
                <c:v>45901</c:v>
              </c:pt>
              <c:pt idx="2400">
                <c:v>45902</c:v>
              </c:pt>
              <c:pt idx="2401">
                <c:v>45903</c:v>
              </c:pt>
              <c:pt idx="2402">
                <c:v>45904</c:v>
              </c:pt>
              <c:pt idx="2403">
                <c:v>45905</c:v>
              </c:pt>
              <c:pt idx="2404">
                <c:v>45908</c:v>
              </c:pt>
              <c:pt idx="2405">
                <c:v>45909</c:v>
              </c:pt>
              <c:pt idx="2406">
                <c:v>45910</c:v>
              </c:pt>
              <c:pt idx="2407">
                <c:v>45911</c:v>
              </c:pt>
              <c:pt idx="2408">
                <c:v>45912</c:v>
              </c:pt>
              <c:pt idx="2409">
                <c:v>45915</c:v>
              </c:pt>
              <c:pt idx="2410">
                <c:v>45916</c:v>
              </c:pt>
              <c:pt idx="2411">
                <c:v>45917</c:v>
              </c:pt>
              <c:pt idx="2412">
                <c:v>45918</c:v>
              </c:pt>
              <c:pt idx="2413">
                <c:v>45919</c:v>
              </c:pt>
              <c:pt idx="2414">
                <c:v>45922</c:v>
              </c:pt>
              <c:pt idx="2415">
                <c:v>45923</c:v>
              </c:pt>
              <c:pt idx="2416">
                <c:v>45924</c:v>
              </c:pt>
              <c:pt idx="2417">
                <c:v>45925</c:v>
              </c:pt>
              <c:pt idx="2418">
                <c:v>45926</c:v>
              </c:pt>
              <c:pt idx="2419">
                <c:v>45929</c:v>
              </c:pt>
              <c:pt idx="2420">
                <c:v>45930</c:v>
              </c:pt>
              <c:pt idx="2421">
                <c:v>45931</c:v>
              </c:pt>
              <c:pt idx="2422">
                <c:v>45932</c:v>
              </c:pt>
              <c:pt idx="2423">
                <c:v>45933</c:v>
              </c:pt>
              <c:pt idx="2424">
                <c:v>45936</c:v>
              </c:pt>
              <c:pt idx="2425">
                <c:v>45937</c:v>
              </c:pt>
              <c:pt idx="2426">
                <c:v>45938</c:v>
              </c:pt>
              <c:pt idx="2427">
                <c:v>45939</c:v>
              </c:pt>
              <c:pt idx="2428">
                <c:v>45940</c:v>
              </c:pt>
              <c:pt idx="2429">
                <c:v>45943</c:v>
              </c:pt>
              <c:pt idx="2430">
                <c:v>45944</c:v>
              </c:pt>
              <c:pt idx="2431">
                <c:v>45945</c:v>
              </c:pt>
              <c:pt idx="2432">
                <c:v>45946</c:v>
              </c:pt>
              <c:pt idx="2433">
                <c:v>45947</c:v>
              </c:pt>
              <c:pt idx="2434">
                <c:v>45950</c:v>
              </c:pt>
              <c:pt idx="2435">
                <c:v>45951</c:v>
              </c:pt>
              <c:pt idx="2436">
                <c:v>45952</c:v>
              </c:pt>
              <c:pt idx="2437">
                <c:v>45953</c:v>
              </c:pt>
              <c:pt idx="2438">
                <c:v>45954</c:v>
              </c:pt>
              <c:pt idx="2439">
                <c:v>45957</c:v>
              </c:pt>
              <c:pt idx="2440">
                <c:v>45958</c:v>
              </c:pt>
              <c:pt idx="2441">
                <c:v>45959</c:v>
              </c:pt>
              <c:pt idx="2442">
                <c:v>45960</c:v>
              </c:pt>
              <c:pt idx="2443">
                <c:v>45961</c:v>
              </c:pt>
              <c:pt idx="2444">
                <c:v>45964</c:v>
              </c:pt>
              <c:pt idx="2445">
                <c:v>45965</c:v>
              </c:pt>
              <c:pt idx="2446">
                <c:v>45966</c:v>
              </c:pt>
              <c:pt idx="2447">
                <c:v>45967</c:v>
              </c:pt>
              <c:pt idx="2448">
                <c:v>45968</c:v>
              </c:pt>
              <c:pt idx="2449">
                <c:v>45971</c:v>
              </c:pt>
              <c:pt idx="2450">
                <c:v>45972</c:v>
              </c:pt>
              <c:pt idx="2451">
                <c:v>45973</c:v>
              </c:pt>
              <c:pt idx="2452">
                <c:v>45974</c:v>
              </c:pt>
              <c:pt idx="2453">
                <c:v>45975</c:v>
              </c:pt>
              <c:pt idx="2454">
                <c:v>45978</c:v>
              </c:pt>
              <c:pt idx="2455">
                <c:v>45979</c:v>
              </c:pt>
              <c:pt idx="2456">
                <c:v>45980</c:v>
              </c:pt>
              <c:pt idx="2457">
                <c:v>45981</c:v>
              </c:pt>
              <c:pt idx="2458">
                <c:v>45982</c:v>
              </c:pt>
              <c:pt idx="2459">
                <c:v>45985</c:v>
              </c:pt>
              <c:pt idx="2460">
                <c:v>45986</c:v>
              </c:pt>
              <c:pt idx="2461">
                <c:v>45987</c:v>
              </c:pt>
              <c:pt idx="2462">
                <c:v>45988</c:v>
              </c:pt>
              <c:pt idx="2463">
                <c:v>45989</c:v>
              </c:pt>
              <c:pt idx="2464">
                <c:v>45992</c:v>
              </c:pt>
              <c:pt idx="2465">
                <c:v>45993</c:v>
              </c:pt>
              <c:pt idx="2466">
                <c:v>45994</c:v>
              </c:pt>
              <c:pt idx="2467">
                <c:v>45995</c:v>
              </c:pt>
              <c:pt idx="2468">
                <c:v>45996</c:v>
              </c:pt>
              <c:pt idx="2469">
                <c:v>45999</c:v>
              </c:pt>
              <c:pt idx="2470">
                <c:v>46000</c:v>
              </c:pt>
              <c:pt idx="2471">
                <c:v>46001</c:v>
              </c:pt>
              <c:pt idx="2472">
                <c:v>46002</c:v>
              </c:pt>
              <c:pt idx="2473">
                <c:v>46003</c:v>
              </c:pt>
              <c:pt idx="2474">
                <c:v>46006</c:v>
              </c:pt>
              <c:pt idx="2475">
                <c:v>46007</c:v>
              </c:pt>
              <c:pt idx="2476">
                <c:v>46008</c:v>
              </c:pt>
              <c:pt idx="2477">
                <c:v>46009</c:v>
              </c:pt>
              <c:pt idx="2478">
                <c:v>46010</c:v>
              </c:pt>
              <c:pt idx="2479">
                <c:v>46013</c:v>
              </c:pt>
              <c:pt idx="2480">
                <c:v>46014</c:v>
              </c:pt>
              <c:pt idx="2481">
                <c:v>46015</c:v>
              </c:pt>
              <c:pt idx="2482">
                <c:v>46016</c:v>
              </c:pt>
              <c:pt idx="2483">
                <c:v>46017</c:v>
              </c:pt>
              <c:pt idx="2484">
                <c:v>46020</c:v>
              </c:pt>
              <c:pt idx="2485">
                <c:v>46021</c:v>
              </c:pt>
              <c:pt idx="2486">
                <c:v>46022</c:v>
              </c:pt>
              <c:pt idx="2487">
                <c:v>46023</c:v>
              </c:pt>
              <c:pt idx="2488">
                <c:v>46024</c:v>
              </c:pt>
              <c:pt idx="2489">
                <c:v>46027</c:v>
              </c:pt>
              <c:pt idx="2490">
                <c:v>46028</c:v>
              </c:pt>
              <c:pt idx="2491">
                <c:v>46029</c:v>
              </c:pt>
              <c:pt idx="2492">
                <c:v>46030</c:v>
              </c:pt>
              <c:pt idx="2493">
                <c:v>46031</c:v>
              </c:pt>
              <c:pt idx="2494">
                <c:v>46034</c:v>
              </c:pt>
              <c:pt idx="2495">
                <c:v>46035</c:v>
              </c:pt>
              <c:pt idx="2496">
                <c:v>46036</c:v>
              </c:pt>
              <c:pt idx="2497">
                <c:v>46037</c:v>
              </c:pt>
              <c:pt idx="2498">
                <c:v>46038</c:v>
              </c:pt>
              <c:pt idx="2499">
                <c:v>46041</c:v>
              </c:pt>
              <c:pt idx="2500">
                <c:v>46042</c:v>
              </c:pt>
              <c:pt idx="2501">
                <c:v>46043</c:v>
              </c:pt>
              <c:pt idx="2502">
                <c:v>46044</c:v>
              </c:pt>
              <c:pt idx="2503">
                <c:v>46045</c:v>
              </c:pt>
              <c:pt idx="2504">
                <c:v>46048</c:v>
              </c:pt>
              <c:pt idx="2505">
                <c:v>46049</c:v>
              </c:pt>
              <c:pt idx="2506">
                <c:v>46050</c:v>
              </c:pt>
              <c:pt idx="2507">
                <c:v>46051</c:v>
              </c:pt>
              <c:pt idx="2508">
                <c:v>46052</c:v>
              </c:pt>
              <c:pt idx="2509">
                <c:v>46055</c:v>
              </c:pt>
              <c:pt idx="2510">
                <c:v>46056</c:v>
              </c:pt>
              <c:pt idx="2511">
                <c:v>46057</c:v>
              </c:pt>
              <c:pt idx="2512">
                <c:v>46058</c:v>
              </c:pt>
              <c:pt idx="2513">
                <c:v>46059</c:v>
              </c:pt>
              <c:pt idx="2514">
                <c:v>46062</c:v>
              </c:pt>
              <c:pt idx="2515">
                <c:v>46063</c:v>
              </c:pt>
              <c:pt idx="2516">
                <c:v>46064</c:v>
              </c:pt>
              <c:pt idx="2517">
                <c:v>46065</c:v>
              </c:pt>
              <c:pt idx="2518">
                <c:v>46066</c:v>
              </c:pt>
              <c:pt idx="2519">
                <c:v>46069</c:v>
              </c:pt>
              <c:pt idx="2520">
                <c:v>46070</c:v>
              </c:pt>
              <c:pt idx="2521">
                <c:v>46071</c:v>
              </c:pt>
              <c:pt idx="2522">
                <c:v>46072</c:v>
              </c:pt>
              <c:pt idx="2523">
                <c:v>46073</c:v>
              </c:pt>
              <c:pt idx="2524">
                <c:v>46076</c:v>
              </c:pt>
              <c:pt idx="2525">
                <c:v>46077</c:v>
              </c:pt>
              <c:pt idx="2526">
                <c:v>46078</c:v>
              </c:pt>
              <c:pt idx="2527">
                <c:v>46079</c:v>
              </c:pt>
              <c:pt idx="2528">
                <c:v>46080</c:v>
              </c:pt>
              <c:pt idx="2529">
                <c:v>46083</c:v>
              </c:pt>
              <c:pt idx="2530">
                <c:v>46084</c:v>
              </c:pt>
              <c:pt idx="2531">
                <c:v>46085</c:v>
              </c:pt>
              <c:pt idx="2532">
                <c:v>46086</c:v>
              </c:pt>
              <c:pt idx="2533">
                <c:v>46087</c:v>
              </c:pt>
              <c:pt idx="2534">
                <c:v>46090</c:v>
              </c:pt>
              <c:pt idx="2535">
                <c:v>46091</c:v>
              </c:pt>
              <c:pt idx="2536">
                <c:v>46092</c:v>
              </c:pt>
              <c:pt idx="2537">
                <c:v>46093</c:v>
              </c:pt>
              <c:pt idx="2538">
                <c:v>46094</c:v>
              </c:pt>
              <c:pt idx="2539">
                <c:v>46097</c:v>
              </c:pt>
              <c:pt idx="2540">
                <c:v>46098</c:v>
              </c:pt>
              <c:pt idx="2541">
                <c:v>46099</c:v>
              </c:pt>
              <c:pt idx="2542">
                <c:v>46100</c:v>
              </c:pt>
              <c:pt idx="2543">
                <c:v>46101</c:v>
              </c:pt>
              <c:pt idx="2544">
                <c:v>46104</c:v>
              </c:pt>
              <c:pt idx="2545">
                <c:v>46105</c:v>
              </c:pt>
              <c:pt idx="2546">
                <c:v>46106</c:v>
              </c:pt>
              <c:pt idx="2547">
                <c:v>46107</c:v>
              </c:pt>
              <c:pt idx="2548">
                <c:v>46108</c:v>
              </c:pt>
              <c:pt idx="2549">
                <c:v>46111</c:v>
              </c:pt>
              <c:pt idx="2550">
                <c:v>46112</c:v>
              </c:pt>
              <c:pt idx="2551">
                <c:v>46113</c:v>
              </c:pt>
              <c:pt idx="2552">
                <c:v>46114</c:v>
              </c:pt>
              <c:pt idx="2553">
                <c:v>46115</c:v>
              </c:pt>
              <c:pt idx="2554">
                <c:v>46118</c:v>
              </c:pt>
              <c:pt idx="2555">
                <c:v>46119</c:v>
              </c:pt>
              <c:pt idx="2556">
                <c:v>46120</c:v>
              </c:pt>
              <c:pt idx="2557">
                <c:v>46121</c:v>
              </c:pt>
              <c:pt idx="2558">
                <c:v>46122</c:v>
              </c:pt>
              <c:pt idx="2559">
                <c:v>46125</c:v>
              </c:pt>
              <c:pt idx="2560">
                <c:v>46126</c:v>
              </c:pt>
              <c:pt idx="2561">
                <c:v>46127</c:v>
              </c:pt>
              <c:pt idx="2562">
                <c:v>46128</c:v>
              </c:pt>
              <c:pt idx="2563">
                <c:v>46129</c:v>
              </c:pt>
              <c:pt idx="2564">
                <c:v>46132</c:v>
              </c:pt>
              <c:pt idx="2565">
                <c:v>46133</c:v>
              </c:pt>
              <c:pt idx="2566">
                <c:v>46134</c:v>
              </c:pt>
              <c:pt idx="2567">
                <c:v>46135</c:v>
              </c:pt>
              <c:pt idx="2568">
                <c:v>46136</c:v>
              </c:pt>
              <c:pt idx="2569">
                <c:v>46139</c:v>
              </c:pt>
              <c:pt idx="2570">
                <c:v>46140</c:v>
              </c:pt>
              <c:pt idx="2571">
                <c:v>46141</c:v>
              </c:pt>
              <c:pt idx="2572">
                <c:v>46142</c:v>
              </c:pt>
              <c:pt idx="2573">
                <c:v>46143</c:v>
              </c:pt>
              <c:pt idx="2574">
                <c:v>46146</c:v>
              </c:pt>
              <c:pt idx="2575">
                <c:v>46147</c:v>
              </c:pt>
              <c:pt idx="2576">
                <c:v>46148</c:v>
              </c:pt>
              <c:pt idx="2577">
                <c:v>46149</c:v>
              </c:pt>
              <c:pt idx="2578">
                <c:v>46150</c:v>
              </c:pt>
              <c:pt idx="2579">
                <c:v>46153</c:v>
              </c:pt>
              <c:pt idx="2580">
                <c:v>46154</c:v>
              </c:pt>
              <c:pt idx="2581">
                <c:v>46155</c:v>
              </c:pt>
              <c:pt idx="2582">
                <c:v>46156</c:v>
              </c:pt>
              <c:pt idx="2583">
                <c:v>46157</c:v>
              </c:pt>
              <c:pt idx="2584">
                <c:v>46160</c:v>
              </c:pt>
              <c:pt idx="2585">
                <c:v>46161</c:v>
              </c:pt>
              <c:pt idx="2586">
                <c:v>46162</c:v>
              </c:pt>
              <c:pt idx="2587">
                <c:v>46163</c:v>
              </c:pt>
              <c:pt idx="2588">
                <c:v>46164</c:v>
              </c:pt>
              <c:pt idx="2589">
                <c:v>46167</c:v>
              </c:pt>
              <c:pt idx="2590">
                <c:v>46168</c:v>
              </c:pt>
              <c:pt idx="2591">
                <c:v>46169</c:v>
              </c:pt>
              <c:pt idx="2592">
                <c:v>46170</c:v>
              </c:pt>
              <c:pt idx="2593">
                <c:v>46171</c:v>
              </c:pt>
              <c:pt idx="2594">
                <c:v>46174</c:v>
              </c:pt>
              <c:pt idx="2595">
                <c:v>46175</c:v>
              </c:pt>
              <c:pt idx="2596">
                <c:v>46176</c:v>
              </c:pt>
              <c:pt idx="2597">
                <c:v>46177</c:v>
              </c:pt>
              <c:pt idx="2598">
                <c:v>46178</c:v>
              </c:pt>
              <c:pt idx="2599">
                <c:v>46181</c:v>
              </c:pt>
              <c:pt idx="2600">
                <c:v>46182</c:v>
              </c:pt>
              <c:pt idx="2601">
                <c:v>46183</c:v>
              </c:pt>
              <c:pt idx="2602">
                <c:v>46184</c:v>
              </c:pt>
              <c:pt idx="2603">
                <c:v>46185</c:v>
              </c:pt>
              <c:pt idx="2604">
                <c:v>46188</c:v>
              </c:pt>
              <c:pt idx="2605">
                <c:v>46189</c:v>
              </c:pt>
              <c:pt idx="2606">
                <c:v>46190</c:v>
              </c:pt>
              <c:pt idx="2607">
                <c:v>46191</c:v>
              </c:pt>
              <c:pt idx="2608">
                <c:v>4619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1.2500000000000001E-2</c:v>
              </c:pt>
              <c:pt idx="193">
                <c:v>1.2500000000000001E-2</c:v>
              </c:pt>
              <c:pt idx="194">
                <c:v>1.2500000000000001E-2</c:v>
              </c:pt>
              <c:pt idx="195">
                <c:v>1.2500000000000001E-2</c:v>
              </c:pt>
              <c:pt idx="196">
                <c:v>1.2500000000000001E-2</c:v>
              </c:pt>
              <c:pt idx="197">
                <c:v>1.2500000000000001E-2</c:v>
              </c:pt>
              <c:pt idx="198">
                <c:v>1.2500000000000001E-2</c:v>
              </c:pt>
              <c:pt idx="199">
                <c:v>1.2500000000000001E-2</c:v>
              </c:pt>
              <c:pt idx="200">
                <c:v>1.2500000000000001E-2</c:v>
              </c:pt>
              <c:pt idx="201">
                <c:v>1.2500000000000001E-2</c:v>
              </c:pt>
              <c:pt idx="202">
                <c:v>1.2500000000000001E-2</c:v>
              </c:pt>
              <c:pt idx="203">
                <c:v>1.2500000000000001E-2</c:v>
              </c:pt>
              <c:pt idx="204">
                <c:v>1.2500000000000001E-2</c:v>
              </c:pt>
              <c:pt idx="205">
                <c:v>1.2500000000000001E-2</c:v>
              </c:pt>
              <c:pt idx="206">
                <c:v>1.2500000000000001E-2</c:v>
              </c:pt>
              <c:pt idx="207">
                <c:v>1.2500000000000001E-2</c:v>
              </c:pt>
              <c:pt idx="208">
                <c:v>1.2500000000000001E-2</c:v>
              </c:pt>
              <c:pt idx="209">
                <c:v>1.2500000000000001E-2</c:v>
              </c:pt>
              <c:pt idx="210">
                <c:v>1.2500000000000001E-2</c:v>
              </c:pt>
              <c:pt idx="211">
                <c:v>1.2500000000000001E-2</c:v>
              </c:pt>
              <c:pt idx="212">
                <c:v>1.2500000000000001E-2</c:v>
              </c:pt>
              <c:pt idx="213">
                <c:v>1.2500000000000001E-2</c:v>
              </c:pt>
              <c:pt idx="214">
                <c:v>1.2500000000000001E-2</c:v>
              </c:pt>
              <c:pt idx="215">
                <c:v>1.2500000000000001E-2</c:v>
              </c:pt>
              <c:pt idx="216">
                <c:v>1.2500000000000001E-2</c:v>
              </c:pt>
              <c:pt idx="217">
                <c:v>1.2500000000000001E-2</c:v>
              </c:pt>
              <c:pt idx="218">
                <c:v>1.2500000000000001E-2</c:v>
              </c:pt>
              <c:pt idx="219">
                <c:v>1.2500000000000001E-2</c:v>
              </c:pt>
              <c:pt idx="220">
                <c:v>1.2500000000000001E-2</c:v>
              </c:pt>
              <c:pt idx="221">
                <c:v>1.2500000000000001E-2</c:v>
              </c:pt>
              <c:pt idx="222">
                <c:v>1.2500000000000001E-2</c:v>
              </c:pt>
              <c:pt idx="223">
                <c:v>1.2500000000000001E-2</c:v>
              </c:pt>
              <c:pt idx="224">
                <c:v>1.2500000000000001E-2</c:v>
              </c:pt>
              <c:pt idx="225">
                <c:v>1.2500000000000001E-2</c:v>
              </c:pt>
              <c:pt idx="226">
                <c:v>1.2500000000000001E-2</c:v>
              </c:pt>
              <c:pt idx="227">
                <c:v>1.2500000000000001E-2</c:v>
              </c:pt>
              <c:pt idx="228">
                <c:v>1.2500000000000001E-2</c:v>
              </c:pt>
              <c:pt idx="229">
                <c:v>1.2500000000000001E-2</c:v>
              </c:pt>
              <c:pt idx="230">
                <c:v>1.2500000000000001E-2</c:v>
              </c:pt>
              <c:pt idx="231">
                <c:v>1.2500000000000001E-2</c:v>
              </c:pt>
              <c:pt idx="232">
                <c:v>1.2500000000000001E-2</c:v>
              </c:pt>
              <c:pt idx="233">
                <c:v>1.2500000000000001E-2</c:v>
              </c:pt>
              <c:pt idx="234">
                <c:v>1.2500000000000001E-2</c:v>
              </c:pt>
              <c:pt idx="235">
                <c:v>1.2500000000000001E-2</c:v>
              </c:pt>
              <c:pt idx="236">
                <c:v>1.2500000000000001E-2</c:v>
              </c:pt>
              <c:pt idx="237">
                <c:v>1.2500000000000001E-2</c:v>
              </c:pt>
              <c:pt idx="238">
                <c:v>1.2500000000000001E-2</c:v>
              </c:pt>
              <c:pt idx="239">
                <c:v>1.2500000000000001E-2</c:v>
              </c:pt>
              <c:pt idx="240">
                <c:v>1.2500000000000001E-2</c:v>
              </c:pt>
              <c:pt idx="241">
                <c:v>1.2500000000000001E-2</c:v>
              </c:pt>
              <c:pt idx="242">
                <c:v>1.2500000000000001E-2</c:v>
              </c:pt>
              <c:pt idx="243">
                <c:v>1.2500000000000001E-2</c:v>
              </c:pt>
              <c:pt idx="244">
                <c:v>1.2500000000000001E-2</c:v>
              </c:pt>
              <c:pt idx="245">
                <c:v>1.2500000000000001E-2</c:v>
              </c:pt>
              <c:pt idx="246">
                <c:v>1.2500000000000001E-2</c:v>
              </c:pt>
              <c:pt idx="247">
                <c:v>1.2500000000000001E-2</c:v>
              </c:pt>
              <c:pt idx="248">
                <c:v>1.2500000000000001E-2</c:v>
              </c:pt>
              <c:pt idx="249">
                <c:v>1.2500000000000001E-2</c:v>
              </c:pt>
              <c:pt idx="250">
                <c:v>1.2500000000000001E-2</c:v>
              </c:pt>
              <c:pt idx="251">
                <c:v>1.2500000000000001E-2</c:v>
              </c:pt>
              <c:pt idx="252">
                <c:v>1.2500000000000001E-2</c:v>
              </c:pt>
              <c:pt idx="253">
                <c:v>1.2500000000000001E-2</c:v>
              </c:pt>
              <c:pt idx="254">
                <c:v>1.2500000000000001E-2</c:v>
              </c:pt>
              <c:pt idx="255">
                <c:v>1.2500000000000001E-2</c:v>
              </c:pt>
              <c:pt idx="256">
                <c:v>1.2500000000000001E-2</c:v>
              </c:pt>
              <c:pt idx="257">
                <c:v>1.4999999999999999E-2</c:v>
              </c:pt>
              <c:pt idx="258">
                <c:v>1.4999999999999999E-2</c:v>
              </c:pt>
              <c:pt idx="259">
                <c:v>1.4999999999999999E-2</c:v>
              </c:pt>
              <c:pt idx="260">
                <c:v>1.4999999999999999E-2</c:v>
              </c:pt>
              <c:pt idx="261">
                <c:v>1.4999999999999999E-2</c:v>
              </c:pt>
              <c:pt idx="262">
                <c:v>1.4999999999999999E-2</c:v>
              </c:pt>
              <c:pt idx="263">
                <c:v>1.4999999999999999E-2</c:v>
              </c:pt>
              <c:pt idx="264">
                <c:v>1.4999999999999999E-2</c:v>
              </c:pt>
              <c:pt idx="265">
                <c:v>1.4999999999999999E-2</c:v>
              </c:pt>
              <c:pt idx="266">
                <c:v>1.4999999999999999E-2</c:v>
              </c:pt>
              <c:pt idx="267">
                <c:v>1.4999999999999999E-2</c:v>
              </c:pt>
              <c:pt idx="268">
                <c:v>1.4999999999999999E-2</c:v>
              </c:pt>
              <c:pt idx="269">
                <c:v>1.4999999999999999E-2</c:v>
              </c:pt>
              <c:pt idx="270">
                <c:v>1.4999999999999999E-2</c:v>
              </c:pt>
              <c:pt idx="271">
                <c:v>1.4999999999999999E-2</c:v>
              </c:pt>
              <c:pt idx="272">
                <c:v>1.4999999999999999E-2</c:v>
              </c:pt>
              <c:pt idx="273">
                <c:v>1.4999999999999999E-2</c:v>
              </c:pt>
              <c:pt idx="274">
                <c:v>1.4999999999999999E-2</c:v>
              </c:pt>
              <c:pt idx="275">
                <c:v>1.4999999999999999E-2</c:v>
              </c:pt>
              <c:pt idx="276">
                <c:v>1.4999999999999999E-2</c:v>
              </c:pt>
              <c:pt idx="277">
                <c:v>1.4999999999999999E-2</c:v>
              </c:pt>
              <c:pt idx="278">
                <c:v>1.4999999999999999E-2</c:v>
              </c:pt>
              <c:pt idx="279">
                <c:v>1.4999999999999999E-2</c:v>
              </c:pt>
              <c:pt idx="280">
                <c:v>1.4999999999999999E-2</c:v>
              </c:pt>
              <c:pt idx="281">
                <c:v>1.4999999999999999E-2</c:v>
              </c:pt>
              <c:pt idx="282">
                <c:v>1.4999999999999999E-2</c:v>
              </c:pt>
              <c:pt idx="283">
                <c:v>1.4999999999999999E-2</c:v>
              </c:pt>
              <c:pt idx="284">
                <c:v>1.4999999999999999E-2</c:v>
              </c:pt>
              <c:pt idx="285">
                <c:v>1.4999999999999999E-2</c:v>
              </c:pt>
              <c:pt idx="286">
                <c:v>1.4999999999999999E-2</c:v>
              </c:pt>
              <c:pt idx="287">
                <c:v>1.4999999999999999E-2</c:v>
              </c:pt>
              <c:pt idx="288">
                <c:v>1.4999999999999999E-2</c:v>
              </c:pt>
              <c:pt idx="289">
                <c:v>1.4999999999999999E-2</c:v>
              </c:pt>
              <c:pt idx="290">
                <c:v>1.4999999999999999E-2</c:v>
              </c:pt>
              <c:pt idx="291">
                <c:v>1.4999999999999999E-2</c:v>
              </c:pt>
              <c:pt idx="292">
                <c:v>1.4999999999999999E-2</c:v>
              </c:pt>
              <c:pt idx="293">
                <c:v>1.4999999999999999E-2</c:v>
              </c:pt>
              <c:pt idx="294">
                <c:v>1.4999999999999999E-2</c:v>
              </c:pt>
              <c:pt idx="295">
                <c:v>1.4999999999999999E-2</c:v>
              </c:pt>
              <c:pt idx="296">
                <c:v>1.4999999999999999E-2</c:v>
              </c:pt>
              <c:pt idx="297">
                <c:v>1.4999999999999999E-2</c:v>
              </c:pt>
              <c:pt idx="298">
                <c:v>1.4999999999999999E-2</c:v>
              </c:pt>
              <c:pt idx="299">
                <c:v>1.4999999999999999E-2</c:v>
              </c:pt>
              <c:pt idx="300">
                <c:v>1.4999999999999999E-2</c:v>
              </c:pt>
              <c:pt idx="301">
                <c:v>1.4999999999999999E-2</c:v>
              </c:pt>
              <c:pt idx="302">
                <c:v>1.4999999999999999E-2</c:v>
              </c:pt>
              <c:pt idx="303">
                <c:v>1.4999999999999999E-2</c:v>
              </c:pt>
              <c:pt idx="304">
                <c:v>1.4999999999999999E-2</c:v>
              </c:pt>
              <c:pt idx="305">
                <c:v>1.4999999999999999E-2</c:v>
              </c:pt>
              <c:pt idx="306">
                <c:v>1.4999999999999999E-2</c:v>
              </c:pt>
              <c:pt idx="307">
                <c:v>1.4999999999999999E-2</c:v>
              </c:pt>
              <c:pt idx="308">
                <c:v>1.4999999999999999E-2</c:v>
              </c:pt>
              <c:pt idx="309">
                <c:v>1.4999999999999999E-2</c:v>
              </c:pt>
              <c:pt idx="310">
                <c:v>1.4999999999999999E-2</c:v>
              </c:pt>
              <c:pt idx="311">
                <c:v>1.4999999999999999E-2</c:v>
              </c:pt>
              <c:pt idx="312">
                <c:v>1.4999999999999999E-2</c:v>
              </c:pt>
              <c:pt idx="313">
                <c:v>1.4999999999999999E-2</c:v>
              </c:pt>
              <c:pt idx="314">
                <c:v>1.4999999999999999E-2</c:v>
              </c:pt>
              <c:pt idx="315">
                <c:v>1.4999999999999999E-2</c:v>
              </c:pt>
              <c:pt idx="316">
                <c:v>1.4999999999999999E-2</c:v>
              </c:pt>
              <c:pt idx="317">
                <c:v>1.4999999999999999E-2</c:v>
              </c:pt>
              <c:pt idx="318">
                <c:v>1.4999999999999999E-2</c:v>
              </c:pt>
              <c:pt idx="319">
                <c:v>1.4999999999999999E-2</c:v>
              </c:pt>
              <c:pt idx="320">
                <c:v>1.4999999999999999E-2</c:v>
              </c:pt>
              <c:pt idx="321">
                <c:v>1.4999999999999999E-2</c:v>
              </c:pt>
              <c:pt idx="322">
                <c:v>1.4999999999999999E-2</c:v>
              </c:pt>
              <c:pt idx="323">
                <c:v>1.4999999999999999E-2</c:v>
              </c:pt>
              <c:pt idx="324">
                <c:v>1.4999999999999999E-2</c:v>
              </c:pt>
              <c:pt idx="325">
                <c:v>1.4999999999999999E-2</c:v>
              </c:pt>
              <c:pt idx="326">
                <c:v>1.4999999999999999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7500000000000002E-2</c:v>
              </c:pt>
              <c:pt idx="388">
                <c:v>1.7500000000000002E-2</c:v>
              </c:pt>
              <c:pt idx="389">
                <c:v>1.7500000000000002E-2</c:v>
              </c:pt>
              <c:pt idx="390">
                <c:v>1.7500000000000002E-2</c:v>
              </c:pt>
              <c:pt idx="391">
                <c:v>1.7500000000000002E-2</c:v>
              </c:pt>
              <c:pt idx="392">
                <c:v>1.7500000000000002E-2</c:v>
              </c:pt>
              <c:pt idx="393">
                <c:v>1.7500000000000002E-2</c:v>
              </c:pt>
              <c:pt idx="394">
                <c:v>1.7500000000000002E-2</c:v>
              </c:pt>
              <c:pt idx="395">
                <c:v>1.7500000000000002E-2</c:v>
              </c:pt>
              <c:pt idx="396">
                <c:v>1.7500000000000002E-2</c:v>
              </c:pt>
              <c:pt idx="397">
                <c:v>1.7500000000000002E-2</c:v>
              </c:pt>
              <c:pt idx="398">
                <c:v>1.7500000000000002E-2</c:v>
              </c:pt>
              <c:pt idx="399">
                <c:v>1.7500000000000002E-2</c:v>
              </c:pt>
              <c:pt idx="400">
                <c:v>1.7500000000000002E-2</c:v>
              </c:pt>
              <c:pt idx="401">
                <c:v>1.7500000000000002E-2</c:v>
              </c:pt>
              <c:pt idx="402">
                <c:v>1.7500000000000002E-2</c:v>
              </c:pt>
              <c:pt idx="403">
                <c:v>1.7500000000000002E-2</c:v>
              </c:pt>
              <c:pt idx="404">
                <c:v>1.7500000000000002E-2</c:v>
              </c:pt>
              <c:pt idx="405">
                <c:v>1.7500000000000002E-2</c:v>
              </c:pt>
              <c:pt idx="406">
                <c:v>1.7500000000000002E-2</c:v>
              </c:pt>
              <c:pt idx="407">
                <c:v>1.7500000000000002E-2</c:v>
              </c:pt>
              <c:pt idx="408">
                <c:v>1.7500000000000002E-2</c:v>
              </c:pt>
              <c:pt idx="409">
                <c:v>1.7500000000000002E-2</c:v>
              </c:pt>
              <c:pt idx="410">
                <c:v>1.7500000000000002E-2</c:v>
              </c:pt>
              <c:pt idx="411">
                <c:v>1.7500000000000002E-2</c:v>
              </c:pt>
              <c:pt idx="412">
                <c:v>1.7500000000000002E-2</c:v>
              </c:pt>
              <c:pt idx="413">
                <c:v>1.7500000000000002E-2</c:v>
              </c:pt>
              <c:pt idx="414">
                <c:v>1.7500000000000002E-2</c:v>
              </c:pt>
              <c:pt idx="415">
                <c:v>1.7500000000000002E-2</c:v>
              </c:pt>
              <c:pt idx="416">
                <c:v>1.7500000000000002E-2</c:v>
              </c:pt>
              <c:pt idx="417">
                <c:v>1.7500000000000002E-2</c:v>
              </c:pt>
              <c:pt idx="418">
                <c:v>1.7500000000000002E-2</c:v>
              </c:pt>
              <c:pt idx="419">
                <c:v>1.7500000000000002E-2</c:v>
              </c:pt>
              <c:pt idx="420">
                <c:v>1.7500000000000002E-2</c:v>
              </c:pt>
              <c:pt idx="421">
                <c:v>1.7500000000000002E-2</c:v>
              </c:pt>
              <c:pt idx="422">
                <c:v>1.7500000000000002E-2</c:v>
              </c:pt>
              <c:pt idx="423">
                <c:v>1.7500000000000002E-2</c:v>
              </c:pt>
              <c:pt idx="424">
                <c:v>1.7500000000000002E-2</c:v>
              </c:pt>
              <c:pt idx="425">
                <c:v>1.7500000000000002E-2</c:v>
              </c:pt>
              <c:pt idx="426">
                <c:v>1.7500000000000002E-2</c:v>
              </c:pt>
              <c:pt idx="427">
                <c:v>1.7500000000000002E-2</c:v>
              </c:pt>
              <c:pt idx="428">
                <c:v>1.7500000000000002E-2</c:v>
              </c:pt>
              <c:pt idx="429">
                <c:v>1.7500000000000002E-2</c:v>
              </c:pt>
              <c:pt idx="430">
                <c:v>1.7500000000000002E-2</c:v>
              </c:pt>
              <c:pt idx="431">
                <c:v>1.7500000000000002E-2</c:v>
              </c:pt>
              <c:pt idx="432">
                <c:v>1.7500000000000002E-2</c:v>
              </c:pt>
              <c:pt idx="433">
                <c:v>1.7500000000000002E-2</c:v>
              </c:pt>
              <c:pt idx="434">
                <c:v>1.7500000000000002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500000000000002E-2</c:v>
              </c:pt>
              <c:pt idx="446">
                <c:v>1.7500000000000002E-2</c:v>
              </c:pt>
              <c:pt idx="447">
                <c:v>1.7500000000000002E-2</c:v>
              </c:pt>
              <c:pt idx="448">
                <c:v>1.7500000000000002E-2</c:v>
              </c:pt>
              <c:pt idx="449">
                <c:v>1.7500000000000002E-2</c:v>
              </c:pt>
              <c:pt idx="450">
                <c:v>1.7500000000000002E-2</c:v>
              </c:pt>
              <c:pt idx="451">
                <c:v>1.7500000000000002E-2</c:v>
              </c:pt>
              <c:pt idx="452">
                <c:v>1.7500000000000002E-2</c:v>
              </c:pt>
              <c:pt idx="453">
                <c:v>1.7500000000000002E-2</c:v>
              </c:pt>
              <c:pt idx="454">
                <c:v>1.7500000000000002E-2</c:v>
              </c:pt>
              <c:pt idx="455">
                <c:v>1.7500000000000002E-2</c:v>
              </c:pt>
              <c:pt idx="456">
                <c:v>1.7500000000000002E-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2.2499999999999999E-2</c:v>
              </c:pt>
              <c:pt idx="517">
                <c:v>2.2499999999999999E-2</c:v>
              </c:pt>
              <c:pt idx="518">
                <c:v>2.2499999999999999E-2</c:v>
              </c:pt>
              <c:pt idx="519">
                <c:v>2.2499999999999999E-2</c:v>
              </c:pt>
              <c:pt idx="520">
                <c:v>2.2499999999999999E-2</c:v>
              </c:pt>
              <c:pt idx="521">
                <c:v>2.2499999999999999E-2</c:v>
              </c:pt>
              <c:pt idx="522">
                <c:v>2.2499999999999999E-2</c:v>
              </c:pt>
              <c:pt idx="523">
                <c:v>2.2499999999999999E-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2.75E-2</c:v>
              </c:pt>
              <c:pt idx="657">
                <c:v>2.75E-2</c:v>
              </c:pt>
              <c:pt idx="658">
                <c:v>2.75E-2</c:v>
              </c:pt>
              <c:pt idx="659">
                <c:v>2.75E-2</c:v>
              </c:pt>
              <c:pt idx="660">
                <c:v>2.75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5000000000000001E-2</c:v>
              </c:pt>
              <c:pt idx="834">
                <c:v>2.5000000000000001E-2</c:v>
              </c:pt>
              <c:pt idx="835">
                <c:v>2.5000000000000001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2499999999999999E-2</c:v>
              </c:pt>
              <c:pt idx="878">
                <c:v>2.2499999999999999E-2</c:v>
              </c:pt>
              <c:pt idx="879">
                <c:v>2.2499999999999999E-2</c:v>
              </c:pt>
              <c:pt idx="880">
                <c:v>2.2499999999999999E-2</c:v>
              </c:pt>
              <c:pt idx="881">
                <c:v>2.2499999999999999E-2</c:v>
              </c:pt>
              <c:pt idx="882">
                <c:v>2.2499999999999999E-2</c:v>
              </c:pt>
              <c:pt idx="883">
                <c:v>2.2499999999999999E-2</c:v>
              </c:pt>
              <c:pt idx="884">
                <c:v>2.2499999999999999E-2</c:v>
              </c:pt>
              <c:pt idx="885">
                <c:v>2.2499999999999999E-2</c:v>
              </c:pt>
              <c:pt idx="886">
                <c:v>2.2499999999999999E-2</c:v>
              </c:pt>
              <c:pt idx="887">
                <c:v>2.2499999999999999E-2</c:v>
              </c:pt>
              <c:pt idx="888">
                <c:v>2.2499999999999999E-2</c:v>
              </c:pt>
              <c:pt idx="889">
                <c:v>2.2499999999999999E-2</c:v>
              </c:pt>
              <c:pt idx="890">
                <c:v>2.2499999999999999E-2</c:v>
              </c:pt>
              <c:pt idx="891">
                <c:v>2.2499999999999999E-2</c:v>
              </c:pt>
              <c:pt idx="892">
                <c:v>2.2499999999999999E-2</c:v>
              </c:pt>
              <c:pt idx="893">
                <c:v>2.2499999999999999E-2</c:v>
              </c:pt>
              <c:pt idx="894">
                <c:v>2.2499999999999999E-2</c:v>
              </c:pt>
              <c:pt idx="895">
                <c:v>2.2499999999999999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1.7500000000000002E-2</c:v>
              </c:pt>
              <c:pt idx="967">
                <c:v>1.7500000000000002E-2</c:v>
              </c:pt>
              <c:pt idx="968">
                <c:v>1.7500000000000002E-2</c:v>
              </c:pt>
              <c:pt idx="969">
                <c:v>1.7500000000000002E-2</c:v>
              </c:pt>
              <c:pt idx="970">
                <c:v>1.7500000000000002E-2</c:v>
              </c:pt>
              <c:pt idx="971">
                <c:v>1.7500000000000002E-2</c:v>
              </c:pt>
              <c:pt idx="972">
                <c:v>1.7500000000000002E-2</c:v>
              </c:pt>
              <c:pt idx="973">
                <c:v>1.7500000000000002E-2</c:v>
              </c:pt>
              <c:pt idx="974">
                <c:v>0.01</c:v>
              </c:pt>
              <c:pt idx="975">
                <c:v>0.01</c:v>
              </c:pt>
              <c:pt idx="976">
                <c:v>0.01</c:v>
              </c:pt>
              <c:pt idx="977">
                <c:v>0.01</c:v>
              </c:pt>
              <c:pt idx="978">
                <c:v>0.01</c:v>
              </c:pt>
              <c:pt idx="979">
                <c:v>0.01</c:v>
              </c:pt>
              <c:pt idx="980">
                <c:v>0.01</c:v>
              </c:pt>
              <c:pt idx="981">
                <c:v>0.01</c:v>
              </c:pt>
              <c:pt idx="982">
                <c:v>0.01</c:v>
              </c:pt>
              <c:pt idx="983">
                <c:v>0.01</c:v>
              </c:pt>
              <c:pt idx="984">
                <c:v>0.01</c:v>
              </c:pt>
              <c:pt idx="985">
                <c:v>0.01</c:v>
              </c:pt>
              <c:pt idx="986">
                <c:v>0.01</c:v>
              </c:pt>
              <c:pt idx="987">
                <c:v>0.01</c:v>
              </c:pt>
              <c:pt idx="988">
                <c:v>0.01</c:v>
              </c:pt>
              <c:pt idx="989">
                <c:v>0.01</c:v>
              </c:pt>
              <c:pt idx="990">
                <c:v>0.01</c:v>
              </c:pt>
              <c:pt idx="991">
                <c:v>0.01</c:v>
              </c:pt>
              <c:pt idx="992">
                <c:v>0.01</c:v>
              </c:pt>
              <c:pt idx="993">
                <c:v>0.01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1.2500000000000001E-2</c:v>
              </c:pt>
              <c:pt idx="1498">
                <c:v>1.2500000000000001E-2</c:v>
              </c:pt>
              <c:pt idx="1499">
                <c:v>1.2500000000000001E-2</c:v>
              </c:pt>
              <c:pt idx="1500">
                <c:v>1.2500000000000001E-2</c:v>
              </c:pt>
              <c:pt idx="1501">
                <c:v>1.2500000000000001E-2</c:v>
              </c:pt>
              <c:pt idx="1502">
                <c:v>1.2500000000000001E-2</c:v>
              </c:pt>
              <c:pt idx="1503">
                <c:v>1.2500000000000001E-2</c:v>
              </c:pt>
              <c:pt idx="1504">
                <c:v>1.2500000000000001E-2</c:v>
              </c:pt>
              <c:pt idx="1505">
                <c:v>1.2500000000000001E-2</c:v>
              </c:pt>
              <c:pt idx="1506">
                <c:v>1.2500000000000001E-2</c:v>
              </c:pt>
              <c:pt idx="1507">
                <c:v>1.2500000000000001E-2</c:v>
              </c:pt>
              <c:pt idx="1508">
                <c:v>1.2500000000000001E-2</c:v>
              </c:pt>
              <c:pt idx="1509">
                <c:v>1.2500000000000001E-2</c:v>
              </c:pt>
              <c:pt idx="1510">
                <c:v>1.2500000000000001E-2</c:v>
              </c:pt>
              <c:pt idx="1511">
                <c:v>1.2500000000000001E-2</c:v>
              </c:pt>
              <c:pt idx="1512">
                <c:v>1.2500000000000001E-2</c:v>
              </c:pt>
              <c:pt idx="1513">
                <c:v>1.2500000000000001E-2</c:v>
              </c:pt>
              <c:pt idx="1514">
                <c:v>1.2500000000000001E-2</c:v>
              </c:pt>
              <c:pt idx="1515">
                <c:v>1.2500000000000001E-2</c:v>
              </c:pt>
              <c:pt idx="1516">
                <c:v>1.2500000000000001E-2</c:v>
              </c:pt>
              <c:pt idx="1517">
                <c:v>1.2500000000000001E-2</c:v>
              </c:pt>
              <c:pt idx="1518">
                <c:v>1.2500000000000001E-2</c:v>
              </c:pt>
              <c:pt idx="1519">
                <c:v>1.2500000000000001E-2</c:v>
              </c:pt>
              <c:pt idx="1520">
                <c:v>1.2500000000000001E-2</c:v>
              </c:pt>
              <c:pt idx="1521">
                <c:v>1.2500000000000001E-2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2500000000000001E-2</c:v>
              </c:pt>
              <c:pt idx="1525">
                <c:v>1.2500000000000001E-2</c:v>
              </c:pt>
              <c:pt idx="1526">
                <c:v>1.2500000000000001E-2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7500000000000002E-2</c:v>
              </c:pt>
              <c:pt idx="1533">
                <c:v>1.7500000000000002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3.2500000000000001E-2</c:v>
              </c:pt>
              <c:pt idx="1593">
                <c:v>3.2500000000000001E-2</c:v>
              </c:pt>
              <c:pt idx="1594">
                <c:v>3.2500000000000001E-2</c:v>
              </c:pt>
              <c:pt idx="1595">
                <c:v>3.2500000000000001E-2</c:v>
              </c:pt>
              <c:pt idx="1596">
                <c:v>3.2500000000000001E-2</c:v>
              </c:pt>
              <c:pt idx="1597">
                <c:v>3.2500000000000001E-2</c:v>
              </c:pt>
              <c:pt idx="1598">
                <c:v>3.2500000000000001E-2</c:v>
              </c:pt>
              <c:pt idx="1599">
                <c:v>3.2500000000000001E-2</c:v>
              </c:pt>
              <c:pt idx="1600">
                <c:v>3.2500000000000001E-2</c:v>
              </c:pt>
              <c:pt idx="1601">
                <c:v>3.2500000000000001E-2</c:v>
              </c:pt>
              <c:pt idx="1602">
                <c:v>3.2500000000000001E-2</c:v>
              </c:pt>
              <c:pt idx="1603">
                <c:v>3.2500000000000001E-2</c:v>
              </c:pt>
              <c:pt idx="1604">
                <c:v>3.2500000000000001E-2</c:v>
              </c:pt>
              <c:pt idx="1605">
                <c:v>3.2500000000000001E-2</c:v>
              </c:pt>
              <c:pt idx="1606">
                <c:v>3.2500000000000001E-2</c:v>
              </c:pt>
              <c:pt idx="1607">
                <c:v>3.2500000000000001E-2</c:v>
              </c:pt>
              <c:pt idx="1608">
                <c:v>3.2500000000000001E-2</c:v>
              </c:pt>
              <c:pt idx="1609">
                <c:v>3.2500000000000001E-2</c:v>
              </c:pt>
              <c:pt idx="1610">
                <c:v>3.2500000000000001E-2</c:v>
              </c:pt>
              <c:pt idx="1611">
                <c:v>3.2500000000000001E-2</c:v>
              </c:pt>
              <c:pt idx="1612">
                <c:v>3.2500000000000001E-2</c:v>
              </c:pt>
              <c:pt idx="1613">
                <c:v>3.2500000000000001E-2</c:v>
              </c:pt>
              <c:pt idx="1614">
                <c:v>3.2500000000000001E-2</c:v>
              </c:pt>
              <c:pt idx="1615">
                <c:v>3.2500000000000001E-2</c:v>
              </c:pt>
              <c:pt idx="1616">
                <c:v>3.2500000000000001E-2</c:v>
              </c:pt>
              <c:pt idx="1617">
                <c:v>3.2500000000000001E-2</c:v>
              </c:pt>
              <c:pt idx="1618">
                <c:v>3.2500000000000001E-2</c:v>
              </c:pt>
              <c:pt idx="1619">
                <c:v>3.2500000000000001E-2</c:v>
              </c:pt>
              <c:pt idx="1620">
                <c:v>3.2500000000000001E-2</c:v>
              </c:pt>
              <c:pt idx="1621">
                <c:v>3.2500000000000001E-2</c:v>
              </c:pt>
              <c:pt idx="1622">
                <c:v>3.2500000000000001E-2</c:v>
              </c:pt>
              <c:pt idx="1623">
                <c:v>3.2500000000000001E-2</c:v>
              </c:pt>
              <c:pt idx="1624">
                <c:v>3.2500000000000001E-2</c:v>
              </c:pt>
              <c:pt idx="1625">
                <c:v>3.2500000000000001E-2</c:v>
              </c:pt>
              <c:pt idx="1626">
                <c:v>3.2500000000000001E-2</c:v>
              </c:pt>
              <c:pt idx="1627">
                <c:v>3.2500000000000001E-2</c:v>
              </c:pt>
              <c:pt idx="1628">
                <c:v>3.2500000000000001E-2</c:v>
              </c:pt>
              <c:pt idx="1629">
                <c:v>3.2500000000000001E-2</c:v>
              </c:pt>
              <c:pt idx="1630">
                <c:v>3.2500000000000001E-2</c:v>
              </c:pt>
              <c:pt idx="1631">
                <c:v>3.2500000000000001E-2</c:v>
              </c:pt>
              <c:pt idx="1632">
                <c:v>0.04</c:v>
              </c:pt>
              <c:pt idx="1633">
                <c:v>0.04</c:v>
              </c:pt>
              <c:pt idx="1634">
                <c:v>0.04</c:v>
              </c:pt>
              <c:pt idx="1635">
                <c:v>0.04</c:v>
              </c:pt>
              <c:pt idx="1636">
                <c:v>0.04</c:v>
              </c:pt>
              <c:pt idx="1637">
                <c:v>0.04</c:v>
              </c:pt>
              <c:pt idx="1638">
                <c:v>0.04</c:v>
              </c:pt>
              <c:pt idx="1639">
                <c:v>0.04</c:v>
              </c:pt>
              <c:pt idx="1640">
                <c:v>0.04</c:v>
              </c:pt>
              <c:pt idx="1641">
                <c:v>0.04</c:v>
              </c:pt>
              <c:pt idx="1642">
                <c:v>0.04</c:v>
              </c:pt>
              <c:pt idx="1643">
                <c:v>0.04</c:v>
              </c:pt>
              <c:pt idx="1644">
                <c:v>0.04</c:v>
              </c:pt>
              <c:pt idx="1645">
                <c:v>0.04</c:v>
              </c:pt>
              <c:pt idx="1646">
                <c:v>0.04</c:v>
              </c:pt>
              <c:pt idx="1647">
                <c:v>0.04</c:v>
              </c:pt>
              <c:pt idx="1648">
                <c:v>0.04</c:v>
              </c:pt>
              <c:pt idx="1649">
                <c:v>0.04</c:v>
              </c:pt>
              <c:pt idx="1650">
                <c:v>0.04</c:v>
              </c:pt>
              <c:pt idx="1651">
                <c:v>0.04</c:v>
              </c:pt>
              <c:pt idx="1652">
                <c:v>0.04</c:v>
              </c:pt>
              <c:pt idx="1653">
                <c:v>0.04</c:v>
              </c:pt>
              <c:pt idx="1654">
                <c:v>0.04</c:v>
              </c:pt>
              <c:pt idx="1655">
                <c:v>0.04</c:v>
              </c:pt>
              <c:pt idx="1656">
                <c:v>0.04</c:v>
              </c:pt>
              <c:pt idx="1657">
                <c:v>0.04</c:v>
              </c:pt>
              <c:pt idx="1658">
                <c:v>0.04</c:v>
              </c:pt>
              <c:pt idx="1659">
                <c:v>0.04</c:v>
              </c:pt>
              <c:pt idx="1660">
                <c:v>0.04</c:v>
              </c:pt>
              <c:pt idx="1661">
                <c:v>0.04</c:v>
              </c:pt>
              <c:pt idx="1662">
                <c:v>4.7500000000000001E-2</c:v>
              </c:pt>
              <c:pt idx="1663">
                <c:v>4.7500000000000001E-2</c:v>
              </c:pt>
              <c:pt idx="1664">
                <c:v>4.7500000000000001E-2</c:v>
              </c:pt>
              <c:pt idx="1665">
                <c:v>4.7500000000000001E-2</c:v>
              </c:pt>
              <c:pt idx="1666">
                <c:v>4.7500000000000001E-2</c:v>
              </c:pt>
              <c:pt idx="1667">
                <c:v>4.7500000000000001E-2</c:v>
              </c:pt>
              <c:pt idx="1668">
                <c:v>4.7500000000000001E-2</c:v>
              </c:pt>
              <c:pt idx="1669">
                <c:v>4.7500000000000001E-2</c:v>
              </c:pt>
              <c:pt idx="1670">
                <c:v>4.7500000000000001E-2</c:v>
              </c:pt>
              <c:pt idx="1671">
                <c:v>4.7500000000000001E-2</c:v>
              </c:pt>
              <c:pt idx="1672">
                <c:v>4.7500000000000001E-2</c:v>
              </c:pt>
              <c:pt idx="1673">
                <c:v>4.7500000000000001E-2</c:v>
              </c:pt>
              <c:pt idx="1674">
                <c:v>4.7500000000000001E-2</c:v>
              </c:pt>
              <c:pt idx="1675">
                <c:v>4.7500000000000001E-2</c:v>
              </c:pt>
              <c:pt idx="1676">
                <c:v>4.7500000000000001E-2</c:v>
              </c:pt>
              <c:pt idx="1677">
                <c:v>4.7500000000000001E-2</c:v>
              </c:pt>
              <c:pt idx="1678">
                <c:v>4.7500000000000001E-2</c:v>
              </c:pt>
              <c:pt idx="1679">
                <c:v>4.7500000000000001E-2</c:v>
              </c:pt>
              <c:pt idx="1680">
                <c:v>4.7500000000000001E-2</c:v>
              </c:pt>
              <c:pt idx="1681">
                <c:v>4.7500000000000001E-2</c:v>
              </c:pt>
              <c:pt idx="1682">
                <c:v>4.7500000000000001E-2</c:v>
              </c:pt>
              <c:pt idx="1683">
                <c:v>4.7500000000000001E-2</c:v>
              </c:pt>
              <c:pt idx="1684">
                <c:v>4.7500000000000001E-2</c:v>
              </c:pt>
              <c:pt idx="1685">
                <c:v>4.7500000000000001E-2</c:v>
              </c:pt>
              <c:pt idx="1686">
                <c:v>4.7500000000000001E-2</c:v>
              </c:pt>
              <c:pt idx="1687">
                <c:v>4.7500000000000001E-2</c:v>
              </c:pt>
              <c:pt idx="1688">
                <c:v>4.7500000000000001E-2</c:v>
              </c:pt>
              <c:pt idx="1689">
                <c:v>4.7500000000000001E-2</c:v>
              </c:pt>
              <c:pt idx="1690">
                <c:v>4.7500000000000001E-2</c:v>
              </c:pt>
              <c:pt idx="1691">
                <c:v>4.7500000000000001E-2</c:v>
              </c:pt>
              <c:pt idx="1692">
                <c:v>5.2499999999999998E-2</c:v>
              </c:pt>
              <c:pt idx="1693">
                <c:v>5.2499999999999998E-2</c:v>
              </c:pt>
              <c:pt idx="1694">
                <c:v>5.2499999999999998E-2</c:v>
              </c:pt>
              <c:pt idx="1695">
                <c:v>5.2499999999999998E-2</c:v>
              </c:pt>
              <c:pt idx="1696">
                <c:v>5.2499999999999998E-2</c:v>
              </c:pt>
              <c:pt idx="1697">
                <c:v>5.2499999999999998E-2</c:v>
              </c:pt>
              <c:pt idx="1698">
                <c:v>5.2499999999999998E-2</c:v>
              </c:pt>
              <c:pt idx="1699">
                <c:v>5.2499999999999998E-2</c:v>
              </c:pt>
              <c:pt idx="1700">
                <c:v>5.2499999999999998E-2</c:v>
              </c:pt>
              <c:pt idx="1701">
                <c:v>5.2499999999999998E-2</c:v>
              </c:pt>
              <c:pt idx="1702">
                <c:v>5.2499999999999998E-2</c:v>
              </c:pt>
              <c:pt idx="1703">
                <c:v>5.2499999999999998E-2</c:v>
              </c:pt>
              <c:pt idx="1704">
                <c:v>5.2499999999999998E-2</c:v>
              </c:pt>
              <c:pt idx="1705">
                <c:v>5.2499999999999998E-2</c:v>
              </c:pt>
              <c:pt idx="1706">
                <c:v>5.2499999999999998E-2</c:v>
              </c:pt>
              <c:pt idx="1707">
                <c:v>5.2499999999999998E-2</c:v>
              </c:pt>
              <c:pt idx="1708">
                <c:v>5.2499999999999998E-2</c:v>
              </c:pt>
              <c:pt idx="1709">
                <c:v>5.2499999999999998E-2</c:v>
              </c:pt>
              <c:pt idx="1710">
                <c:v>5.2499999999999998E-2</c:v>
              </c:pt>
              <c:pt idx="1711">
                <c:v>5.2499999999999998E-2</c:v>
              </c:pt>
              <c:pt idx="1712">
                <c:v>5.2499999999999998E-2</c:v>
              </c:pt>
              <c:pt idx="1713">
                <c:v>5.2499999999999998E-2</c:v>
              </c:pt>
              <c:pt idx="1714">
                <c:v>5.2499999999999998E-2</c:v>
              </c:pt>
              <c:pt idx="1715">
                <c:v>5.2499999999999998E-2</c:v>
              </c:pt>
              <c:pt idx="1716">
                <c:v>5.2499999999999998E-2</c:v>
              </c:pt>
              <c:pt idx="1717">
                <c:v>5.2499999999999998E-2</c:v>
              </c:pt>
              <c:pt idx="1718">
                <c:v>5.2499999999999998E-2</c:v>
              </c:pt>
              <c:pt idx="1719">
                <c:v>5.2499999999999998E-2</c:v>
              </c:pt>
              <c:pt idx="1720">
                <c:v>5.2499999999999998E-2</c:v>
              </c:pt>
              <c:pt idx="1721">
                <c:v>5.2499999999999998E-2</c:v>
              </c:pt>
              <c:pt idx="1722">
                <c:v>5.2499999999999998E-2</c:v>
              </c:pt>
              <c:pt idx="1723">
                <c:v>5.2499999999999998E-2</c:v>
              </c:pt>
              <c:pt idx="1724">
                <c:v>5.2499999999999998E-2</c:v>
              </c:pt>
              <c:pt idx="1725">
                <c:v>5.2499999999999998E-2</c:v>
              </c:pt>
              <c:pt idx="1726">
                <c:v>5.2499999999999998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7500000000000002E-2</c:v>
              </c:pt>
              <c:pt idx="1763">
                <c:v>5.7500000000000002E-2</c:v>
              </c:pt>
              <c:pt idx="1764">
                <c:v>5.7500000000000002E-2</c:v>
              </c:pt>
              <c:pt idx="1765">
                <c:v>5.7500000000000002E-2</c:v>
              </c:pt>
              <c:pt idx="1766">
                <c:v>5.7500000000000002E-2</c:v>
              </c:pt>
              <c:pt idx="1767">
                <c:v>5.7500000000000002E-2</c:v>
              </c:pt>
              <c:pt idx="1768">
                <c:v>5.7500000000000002E-2</c:v>
              </c:pt>
              <c:pt idx="1769">
                <c:v>5.7500000000000002E-2</c:v>
              </c:pt>
              <c:pt idx="1770">
                <c:v>5.7500000000000002E-2</c:v>
              </c:pt>
              <c:pt idx="1771">
                <c:v>5.7500000000000002E-2</c:v>
              </c:pt>
              <c:pt idx="1772">
                <c:v>5.7500000000000002E-2</c:v>
              </c:pt>
              <c:pt idx="1773">
                <c:v>5.7500000000000002E-2</c:v>
              </c:pt>
              <c:pt idx="1774">
                <c:v>5.7500000000000002E-2</c:v>
              </c:pt>
              <c:pt idx="1775">
                <c:v>5.7500000000000002E-2</c:v>
              </c:pt>
              <c:pt idx="1776">
                <c:v>5.7500000000000002E-2</c:v>
              </c:pt>
              <c:pt idx="1777">
                <c:v>5.7500000000000002E-2</c:v>
              </c:pt>
              <c:pt idx="1778">
                <c:v>5.7500000000000002E-2</c:v>
              </c:pt>
              <c:pt idx="1779">
                <c:v>5.7500000000000002E-2</c:v>
              </c:pt>
              <c:pt idx="1780">
                <c:v>5.7500000000000002E-2</c:v>
              </c:pt>
              <c:pt idx="1781">
                <c:v>5.7500000000000002E-2</c:v>
              </c:pt>
              <c:pt idx="1782">
                <c:v>5.7500000000000002E-2</c:v>
              </c:pt>
              <c:pt idx="1783">
                <c:v>5.7500000000000002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0.06</c:v>
              </c:pt>
              <c:pt idx="1793">
                <c:v>0.06</c:v>
              </c:pt>
              <c:pt idx="1794">
                <c:v>0.06</c:v>
              </c:pt>
              <c:pt idx="1795">
                <c:v>0.06</c:v>
              </c:pt>
              <c:pt idx="1796">
                <c:v>0.06</c:v>
              </c:pt>
              <c:pt idx="1797">
                <c:v>0.06</c:v>
              </c:pt>
              <c:pt idx="1798">
                <c:v>0.06</c:v>
              </c:pt>
              <c:pt idx="1799">
                <c:v>0.06</c:v>
              </c:pt>
              <c:pt idx="1800">
                <c:v>0.06</c:v>
              </c:pt>
              <c:pt idx="1801">
                <c:v>0.06</c:v>
              </c:pt>
              <c:pt idx="1802">
                <c:v>0.06</c:v>
              </c:pt>
              <c:pt idx="1803">
                <c:v>0.06</c:v>
              </c:pt>
              <c:pt idx="1804">
                <c:v>0.06</c:v>
              </c:pt>
              <c:pt idx="1805">
                <c:v>0.06</c:v>
              </c:pt>
              <c:pt idx="1806">
                <c:v>0.06</c:v>
              </c:pt>
              <c:pt idx="1807">
                <c:v>0.06</c:v>
              </c:pt>
              <c:pt idx="1808">
                <c:v>0.06</c:v>
              </c:pt>
              <c:pt idx="1809">
                <c:v>0.06</c:v>
              </c:pt>
              <c:pt idx="1810">
                <c:v>0.06</c:v>
              </c:pt>
              <c:pt idx="1811">
                <c:v>0.06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6.25E-2</c:v>
              </c:pt>
              <c:pt idx="1853">
                <c:v>6.25E-2</c:v>
              </c:pt>
              <c:pt idx="1854">
                <c:v>6.25E-2</c:v>
              </c:pt>
              <c:pt idx="1855">
                <c:v>6.25E-2</c:v>
              </c:pt>
              <c:pt idx="1856">
                <c:v>6.25E-2</c:v>
              </c:pt>
              <c:pt idx="1857">
                <c:v>6.25E-2</c:v>
              </c:pt>
              <c:pt idx="1858">
                <c:v>6.25E-2</c:v>
              </c:pt>
              <c:pt idx="1859">
                <c:v>6.25E-2</c:v>
              </c:pt>
              <c:pt idx="1860">
                <c:v>6.25E-2</c:v>
              </c:pt>
              <c:pt idx="1861">
                <c:v>6.25E-2</c:v>
              </c:pt>
              <c:pt idx="1862">
                <c:v>6.25E-2</c:v>
              </c:pt>
              <c:pt idx="1863">
                <c:v>6.25E-2</c:v>
              </c:pt>
              <c:pt idx="1864">
                <c:v>6.25E-2</c:v>
              </c:pt>
              <c:pt idx="1865">
                <c:v>6.25E-2</c:v>
              </c:pt>
              <c:pt idx="1866">
                <c:v>6.25E-2</c:v>
              </c:pt>
              <c:pt idx="1867">
                <c:v>6.25E-2</c:v>
              </c:pt>
              <c:pt idx="1868">
                <c:v>6.25E-2</c:v>
              </c:pt>
              <c:pt idx="1869">
                <c:v>6.25E-2</c:v>
              </c:pt>
              <c:pt idx="1870">
                <c:v>6.25E-2</c:v>
              </c:pt>
              <c:pt idx="1871">
                <c:v>6.25E-2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5.7500000000000002E-2</c:v>
              </c:pt>
              <c:pt idx="2153">
                <c:v>5.7500000000000002E-2</c:v>
              </c:pt>
              <c:pt idx="2154">
                <c:v>5.7500000000000002E-2</c:v>
              </c:pt>
              <c:pt idx="2155">
                <c:v>5.7500000000000002E-2</c:v>
              </c:pt>
              <c:pt idx="2156">
                <c:v>5.7500000000000002E-2</c:v>
              </c:pt>
              <c:pt idx="2157">
                <c:v>5.7500000000000002E-2</c:v>
              </c:pt>
              <c:pt idx="2158">
                <c:v>5.7500000000000002E-2</c:v>
              </c:pt>
              <c:pt idx="2159">
                <c:v>5.7500000000000002E-2</c:v>
              </c:pt>
              <c:pt idx="2160">
                <c:v>5.7500000000000002E-2</c:v>
              </c:pt>
              <c:pt idx="2161">
                <c:v>5.7500000000000002E-2</c:v>
              </c:pt>
              <c:pt idx="2162">
                <c:v>5.7500000000000002E-2</c:v>
              </c:pt>
              <c:pt idx="2163">
                <c:v>5.7500000000000002E-2</c:v>
              </c:pt>
              <c:pt idx="2164">
                <c:v>5.7500000000000002E-2</c:v>
              </c:pt>
              <c:pt idx="2165">
                <c:v>5.7500000000000002E-2</c:v>
              </c:pt>
              <c:pt idx="2166">
                <c:v>5.7500000000000002E-2</c:v>
              </c:pt>
              <c:pt idx="2167">
                <c:v>5.7500000000000002E-2</c:v>
              </c:pt>
              <c:pt idx="2168">
                <c:v>5.7500000000000002E-2</c:v>
              </c:pt>
              <c:pt idx="2169">
                <c:v>5.7500000000000002E-2</c:v>
              </c:pt>
              <c:pt idx="2170">
                <c:v>5.7500000000000002E-2</c:v>
              </c:pt>
              <c:pt idx="2171">
                <c:v>5.7500000000000002E-2</c:v>
              </c:pt>
              <c:pt idx="2172">
                <c:v>5.7500000000000002E-2</c:v>
              </c:pt>
              <c:pt idx="2173">
                <c:v>5.7500000000000002E-2</c:v>
              </c:pt>
              <c:pt idx="2174">
                <c:v>5.7500000000000002E-2</c:v>
              </c:pt>
              <c:pt idx="2175">
                <c:v>5.7500000000000002E-2</c:v>
              </c:pt>
              <c:pt idx="2176">
                <c:v>5.7500000000000002E-2</c:v>
              </c:pt>
              <c:pt idx="2177">
                <c:v>5.7500000000000002E-2</c:v>
              </c:pt>
              <c:pt idx="2178">
                <c:v>5.7500000000000002E-2</c:v>
              </c:pt>
              <c:pt idx="2179">
                <c:v>5.7500000000000002E-2</c:v>
              </c:pt>
              <c:pt idx="2180">
                <c:v>5.7500000000000002E-2</c:v>
              </c:pt>
              <c:pt idx="2181">
                <c:v>5.7500000000000002E-2</c:v>
              </c:pt>
              <c:pt idx="2182">
                <c:v>5.7500000000000002E-2</c:v>
              </c:pt>
              <c:pt idx="2183">
                <c:v>5.7500000000000002E-2</c:v>
              </c:pt>
              <c:pt idx="2184">
                <c:v>5.7500000000000002E-2</c:v>
              </c:pt>
              <c:pt idx="2185">
                <c:v>5.7500000000000002E-2</c:v>
              </c:pt>
              <c:pt idx="2186">
                <c:v>5.7500000000000002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5E-2</c:v>
              </c:pt>
              <c:pt idx="2213">
                <c:v>5.5E-2</c:v>
              </c:pt>
              <c:pt idx="2214">
                <c:v>5.5E-2</c:v>
              </c:pt>
              <c:pt idx="2215">
                <c:v>5.5E-2</c:v>
              </c:pt>
              <c:pt idx="2216">
                <c:v>5.2499999999999998E-2</c:v>
              </c:pt>
              <c:pt idx="2217">
                <c:v>5.2499999999999998E-2</c:v>
              </c:pt>
              <c:pt idx="2218">
                <c:v>5.2499999999999998E-2</c:v>
              </c:pt>
              <c:pt idx="2219">
                <c:v>5.2499999999999998E-2</c:v>
              </c:pt>
              <c:pt idx="2220">
                <c:v>5.2499999999999998E-2</c:v>
              </c:pt>
              <c:pt idx="2221">
                <c:v>5.2499999999999998E-2</c:v>
              </c:pt>
              <c:pt idx="2222">
                <c:v>5.2499999999999998E-2</c:v>
              </c:pt>
              <c:pt idx="2223">
                <c:v>5.2499999999999998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5.2499999999999998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4.7500000000000001E-2</c:v>
              </c:pt>
              <c:pt idx="2442">
                <c:v>4.7500000000000001E-2</c:v>
              </c:pt>
              <c:pt idx="2443">
                <c:v>4.7500000000000001E-2</c:v>
              </c:pt>
              <c:pt idx="2444">
                <c:v>4.7500000000000001E-2</c:v>
              </c:pt>
              <c:pt idx="2445">
                <c:v>4.7500000000000001E-2</c:v>
              </c:pt>
              <c:pt idx="2446">
                <c:v>4.7500000000000001E-2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7500000000000001E-2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7500000000000001E-2</c:v>
              </c:pt>
              <c:pt idx="2467">
                <c:v>4.7500000000000001E-2</c:v>
              </c:pt>
              <c:pt idx="2468">
                <c:v>4.7500000000000001E-2</c:v>
              </c:pt>
              <c:pt idx="2469">
                <c:v>4.7500000000000001E-2</c:v>
              </c:pt>
              <c:pt idx="2470">
                <c:v>4.7500000000000001E-2</c:v>
              </c:pt>
              <c:pt idx="2471">
                <c:v>4.4999999999999998E-2</c:v>
              </c:pt>
              <c:pt idx="2472">
                <c:v>4.4999999999999998E-2</c:v>
              </c:pt>
              <c:pt idx="2473">
                <c:v>4.4999999999999998E-2</c:v>
              </c:pt>
              <c:pt idx="2474">
                <c:v>4.4999999999999998E-2</c:v>
              </c:pt>
              <c:pt idx="2475">
                <c:v>4.4999999999999998E-2</c:v>
              </c:pt>
              <c:pt idx="2476">
                <c:v>4.4999999999999998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42</c:v>
              </c:pt>
              <c:pt idx="1">
                <c:v>42543</c:v>
              </c:pt>
              <c:pt idx="2">
                <c:v>42544</c:v>
              </c:pt>
              <c:pt idx="3">
                <c:v>42545</c:v>
              </c:pt>
              <c:pt idx="4">
                <c:v>42548</c:v>
              </c:pt>
              <c:pt idx="5">
                <c:v>42549</c:v>
              </c:pt>
              <c:pt idx="6">
                <c:v>42550</c:v>
              </c:pt>
              <c:pt idx="7">
                <c:v>42551</c:v>
              </c:pt>
              <c:pt idx="8">
                <c:v>42552</c:v>
              </c:pt>
              <c:pt idx="9">
                <c:v>42555</c:v>
              </c:pt>
              <c:pt idx="10">
                <c:v>42556</c:v>
              </c:pt>
              <c:pt idx="11">
                <c:v>42557</c:v>
              </c:pt>
              <c:pt idx="12">
                <c:v>42558</c:v>
              </c:pt>
              <c:pt idx="13">
                <c:v>42559</c:v>
              </c:pt>
              <c:pt idx="14">
                <c:v>42562</c:v>
              </c:pt>
              <c:pt idx="15">
                <c:v>42563</c:v>
              </c:pt>
              <c:pt idx="16">
                <c:v>42564</c:v>
              </c:pt>
              <c:pt idx="17">
                <c:v>42565</c:v>
              </c:pt>
              <c:pt idx="18">
                <c:v>42566</c:v>
              </c:pt>
              <c:pt idx="19">
                <c:v>42569</c:v>
              </c:pt>
              <c:pt idx="20">
                <c:v>42570</c:v>
              </c:pt>
              <c:pt idx="21">
                <c:v>42571</c:v>
              </c:pt>
              <c:pt idx="22">
                <c:v>42572</c:v>
              </c:pt>
              <c:pt idx="23">
                <c:v>42573</c:v>
              </c:pt>
              <c:pt idx="24">
                <c:v>42576</c:v>
              </c:pt>
              <c:pt idx="25">
                <c:v>42577</c:v>
              </c:pt>
              <c:pt idx="26">
                <c:v>42578</c:v>
              </c:pt>
              <c:pt idx="27">
                <c:v>42579</c:v>
              </c:pt>
              <c:pt idx="28">
                <c:v>42580</c:v>
              </c:pt>
              <c:pt idx="29">
                <c:v>42583</c:v>
              </c:pt>
              <c:pt idx="30">
                <c:v>42584</c:v>
              </c:pt>
              <c:pt idx="31">
                <c:v>42585</c:v>
              </c:pt>
              <c:pt idx="32">
                <c:v>42586</c:v>
              </c:pt>
              <c:pt idx="33">
                <c:v>42587</c:v>
              </c:pt>
              <c:pt idx="34">
                <c:v>42590</c:v>
              </c:pt>
              <c:pt idx="35">
                <c:v>42591</c:v>
              </c:pt>
              <c:pt idx="36">
                <c:v>42592</c:v>
              </c:pt>
              <c:pt idx="37">
                <c:v>42593</c:v>
              </c:pt>
              <c:pt idx="38">
                <c:v>42594</c:v>
              </c:pt>
              <c:pt idx="39">
                <c:v>42597</c:v>
              </c:pt>
              <c:pt idx="40">
                <c:v>42598</c:v>
              </c:pt>
              <c:pt idx="41">
                <c:v>42599</c:v>
              </c:pt>
              <c:pt idx="42">
                <c:v>42600</c:v>
              </c:pt>
              <c:pt idx="43">
                <c:v>42601</c:v>
              </c:pt>
              <c:pt idx="44">
                <c:v>42604</c:v>
              </c:pt>
              <c:pt idx="45">
                <c:v>42605</c:v>
              </c:pt>
              <c:pt idx="46">
                <c:v>42606</c:v>
              </c:pt>
              <c:pt idx="47">
                <c:v>42607</c:v>
              </c:pt>
              <c:pt idx="48">
                <c:v>42608</c:v>
              </c:pt>
              <c:pt idx="49">
                <c:v>42611</c:v>
              </c:pt>
              <c:pt idx="50">
                <c:v>42612</c:v>
              </c:pt>
              <c:pt idx="51">
                <c:v>42613</c:v>
              </c:pt>
              <c:pt idx="52">
                <c:v>42614</c:v>
              </c:pt>
              <c:pt idx="53">
                <c:v>42615</c:v>
              </c:pt>
              <c:pt idx="54">
                <c:v>42618</c:v>
              </c:pt>
              <c:pt idx="55">
                <c:v>42619</c:v>
              </c:pt>
              <c:pt idx="56">
                <c:v>42620</c:v>
              </c:pt>
              <c:pt idx="57">
                <c:v>42621</c:v>
              </c:pt>
              <c:pt idx="58">
                <c:v>42622</c:v>
              </c:pt>
              <c:pt idx="59">
                <c:v>42625</c:v>
              </c:pt>
              <c:pt idx="60">
                <c:v>42626</c:v>
              </c:pt>
              <c:pt idx="61">
                <c:v>42627</c:v>
              </c:pt>
              <c:pt idx="62">
                <c:v>42628</c:v>
              </c:pt>
              <c:pt idx="63">
                <c:v>42629</c:v>
              </c:pt>
              <c:pt idx="64">
                <c:v>42632</c:v>
              </c:pt>
              <c:pt idx="65">
                <c:v>42633</c:v>
              </c:pt>
              <c:pt idx="66">
                <c:v>42634</c:v>
              </c:pt>
              <c:pt idx="67">
                <c:v>42635</c:v>
              </c:pt>
              <c:pt idx="68">
                <c:v>42636</c:v>
              </c:pt>
              <c:pt idx="69">
                <c:v>42639</c:v>
              </c:pt>
              <c:pt idx="70">
                <c:v>42640</c:v>
              </c:pt>
              <c:pt idx="71">
                <c:v>42641</c:v>
              </c:pt>
              <c:pt idx="72">
                <c:v>42642</c:v>
              </c:pt>
              <c:pt idx="73">
                <c:v>42643</c:v>
              </c:pt>
              <c:pt idx="74">
                <c:v>42646</c:v>
              </c:pt>
              <c:pt idx="75">
                <c:v>42647</c:v>
              </c:pt>
              <c:pt idx="76">
                <c:v>42648</c:v>
              </c:pt>
              <c:pt idx="77">
                <c:v>42649</c:v>
              </c:pt>
              <c:pt idx="78">
                <c:v>42650</c:v>
              </c:pt>
              <c:pt idx="79">
                <c:v>42653</c:v>
              </c:pt>
              <c:pt idx="80">
                <c:v>42654</c:v>
              </c:pt>
              <c:pt idx="81">
                <c:v>42655</c:v>
              </c:pt>
              <c:pt idx="82">
                <c:v>42656</c:v>
              </c:pt>
              <c:pt idx="83">
                <c:v>42657</c:v>
              </c:pt>
              <c:pt idx="84">
                <c:v>42660</c:v>
              </c:pt>
              <c:pt idx="85">
                <c:v>42661</c:v>
              </c:pt>
              <c:pt idx="86">
                <c:v>42662</c:v>
              </c:pt>
              <c:pt idx="87">
                <c:v>42663</c:v>
              </c:pt>
              <c:pt idx="88">
                <c:v>42664</c:v>
              </c:pt>
              <c:pt idx="89">
                <c:v>42667</c:v>
              </c:pt>
              <c:pt idx="90">
                <c:v>42668</c:v>
              </c:pt>
              <c:pt idx="91">
                <c:v>42669</c:v>
              </c:pt>
              <c:pt idx="92">
                <c:v>42670</c:v>
              </c:pt>
              <c:pt idx="93">
                <c:v>42671</c:v>
              </c:pt>
              <c:pt idx="94">
                <c:v>42674</c:v>
              </c:pt>
              <c:pt idx="95">
                <c:v>42675</c:v>
              </c:pt>
              <c:pt idx="96">
                <c:v>42676</c:v>
              </c:pt>
              <c:pt idx="97">
                <c:v>42677</c:v>
              </c:pt>
              <c:pt idx="98">
                <c:v>42678</c:v>
              </c:pt>
              <c:pt idx="99">
                <c:v>42681</c:v>
              </c:pt>
              <c:pt idx="100">
                <c:v>42682</c:v>
              </c:pt>
              <c:pt idx="101">
                <c:v>42683</c:v>
              </c:pt>
              <c:pt idx="102">
                <c:v>42684</c:v>
              </c:pt>
              <c:pt idx="103">
                <c:v>42685</c:v>
              </c:pt>
              <c:pt idx="104">
                <c:v>42688</c:v>
              </c:pt>
              <c:pt idx="105">
                <c:v>42689</c:v>
              </c:pt>
              <c:pt idx="106">
                <c:v>42690</c:v>
              </c:pt>
              <c:pt idx="107">
                <c:v>42691</c:v>
              </c:pt>
              <c:pt idx="108">
                <c:v>42692</c:v>
              </c:pt>
              <c:pt idx="109">
                <c:v>42695</c:v>
              </c:pt>
              <c:pt idx="110">
                <c:v>42696</c:v>
              </c:pt>
              <c:pt idx="111">
                <c:v>42697</c:v>
              </c:pt>
              <c:pt idx="112">
                <c:v>42698</c:v>
              </c:pt>
              <c:pt idx="113">
                <c:v>42699</c:v>
              </c:pt>
              <c:pt idx="114">
                <c:v>42702</c:v>
              </c:pt>
              <c:pt idx="115">
                <c:v>42703</c:v>
              </c:pt>
              <c:pt idx="116">
                <c:v>42704</c:v>
              </c:pt>
              <c:pt idx="117">
                <c:v>42705</c:v>
              </c:pt>
              <c:pt idx="118">
                <c:v>42706</c:v>
              </c:pt>
              <c:pt idx="119">
                <c:v>42709</c:v>
              </c:pt>
              <c:pt idx="120">
                <c:v>42710</c:v>
              </c:pt>
              <c:pt idx="121">
                <c:v>42711</c:v>
              </c:pt>
              <c:pt idx="122">
                <c:v>42712</c:v>
              </c:pt>
              <c:pt idx="123">
                <c:v>42713</c:v>
              </c:pt>
              <c:pt idx="124">
                <c:v>42716</c:v>
              </c:pt>
              <c:pt idx="125">
                <c:v>42717</c:v>
              </c:pt>
              <c:pt idx="126">
                <c:v>42718</c:v>
              </c:pt>
              <c:pt idx="127">
                <c:v>42719</c:v>
              </c:pt>
              <c:pt idx="128">
                <c:v>42720</c:v>
              </c:pt>
              <c:pt idx="129">
                <c:v>42723</c:v>
              </c:pt>
              <c:pt idx="130">
                <c:v>42724</c:v>
              </c:pt>
              <c:pt idx="131">
                <c:v>42725</c:v>
              </c:pt>
              <c:pt idx="132">
                <c:v>42726</c:v>
              </c:pt>
              <c:pt idx="133">
                <c:v>42727</c:v>
              </c:pt>
              <c:pt idx="134">
                <c:v>42730</c:v>
              </c:pt>
              <c:pt idx="135">
                <c:v>42731</c:v>
              </c:pt>
              <c:pt idx="136">
                <c:v>42732</c:v>
              </c:pt>
              <c:pt idx="137">
                <c:v>42733</c:v>
              </c:pt>
              <c:pt idx="138">
                <c:v>42734</c:v>
              </c:pt>
              <c:pt idx="139">
                <c:v>42737</c:v>
              </c:pt>
              <c:pt idx="140">
                <c:v>42738</c:v>
              </c:pt>
              <c:pt idx="141">
                <c:v>42739</c:v>
              </c:pt>
              <c:pt idx="142">
                <c:v>42740</c:v>
              </c:pt>
              <c:pt idx="143">
                <c:v>42741</c:v>
              </c:pt>
              <c:pt idx="144">
                <c:v>42744</c:v>
              </c:pt>
              <c:pt idx="145">
                <c:v>42745</c:v>
              </c:pt>
              <c:pt idx="146">
                <c:v>42746</c:v>
              </c:pt>
              <c:pt idx="147">
                <c:v>42747</c:v>
              </c:pt>
              <c:pt idx="148">
                <c:v>42748</c:v>
              </c:pt>
              <c:pt idx="149">
                <c:v>42751</c:v>
              </c:pt>
              <c:pt idx="150">
                <c:v>42752</c:v>
              </c:pt>
              <c:pt idx="151">
                <c:v>42753</c:v>
              </c:pt>
              <c:pt idx="152">
                <c:v>42754</c:v>
              </c:pt>
              <c:pt idx="153">
                <c:v>42755</c:v>
              </c:pt>
              <c:pt idx="154">
                <c:v>42758</c:v>
              </c:pt>
              <c:pt idx="155">
                <c:v>42759</c:v>
              </c:pt>
              <c:pt idx="156">
                <c:v>42760</c:v>
              </c:pt>
              <c:pt idx="157">
                <c:v>42761</c:v>
              </c:pt>
              <c:pt idx="158">
                <c:v>42762</c:v>
              </c:pt>
              <c:pt idx="159">
                <c:v>42765</c:v>
              </c:pt>
              <c:pt idx="160">
                <c:v>42766</c:v>
              </c:pt>
              <c:pt idx="161">
                <c:v>42767</c:v>
              </c:pt>
              <c:pt idx="162">
                <c:v>42768</c:v>
              </c:pt>
              <c:pt idx="163">
                <c:v>42769</c:v>
              </c:pt>
              <c:pt idx="164">
                <c:v>42772</c:v>
              </c:pt>
              <c:pt idx="165">
                <c:v>42773</c:v>
              </c:pt>
              <c:pt idx="166">
                <c:v>42774</c:v>
              </c:pt>
              <c:pt idx="167">
                <c:v>42775</c:v>
              </c:pt>
              <c:pt idx="168">
                <c:v>42776</c:v>
              </c:pt>
              <c:pt idx="169">
                <c:v>42779</c:v>
              </c:pt>
              <c:pt idx="170">
                <c:v>42780</c:v>
              </c:pt>
              <c:pt idx="171">
                <c:v>42781</c:v>
              </c:pt>
              <c:pt idx="172">
                <c:v>42782</c:v>
              </c:pt>
              <c:pt idx="173">
                <c:v>42783</c:v>
              </c:pt>
              <c:pt idx="174">
                <c:v>42786</c:v>
              </c:pt>
              <c:pt idx="175">
                <c:v>42787</c:v>
              </c:pt>
              <c:pt idx="176">
                <c:v>42788</c:v>
              </c:pt>
              <c:pt idx="177">
                <c:v>42789</c:v>
              </c:pt>
              <c:pt idx="178">
                <c:v>42790</c:v>
              </c:pt>
              <c:pt idx="179">
                <c:v>42793</c:v>
              </c:pt>
              <c:pt idx="180">
                <c:v>42794</c:v>
              </c:pt>
              <c:pt idx="181">
                <c:v>42795</c:v>
              </c:pt>
              <c:pt idx="182">
                <c:v>42796</c:v>
              </c:pt>
              <c:pt idx="183">
                <c:v>42797</c:v>
              </c:pt>
              <c:pt idx="184">
                <c:v>42800</c:v>
              </c:pt>
              <c:pt idx="185">
                <c:v>42801</c:v>
              </c:pt>
              <c:pt idx="186">
                <c:v>42802</c:v>
              </c:pt>
              <c:pt idx="187">
                <c:v>42803</c:v>
              </c:pt>
              <c:pt idx="188">
                <c:v>42804</c:v>
              </c:pt>
              <c:pt idx="189">
                <c:v>42807</c:v>
              </c:pt>
              <c:pt idx="190">
                <c:v>42808</c:v>
              </c:pt>
              <c:pt idx="191">
                <c:v>42809</c:v>
              </c:pt>
              <c:pt idx="192">
                <c:v>42810</c:v>
              </c:pt>
              <c:pt idx="193">
                <c:v>42811</c:v>
              </c:pt>
              <c:pt idx="194">
                <c:v>42814</c:v>
              </c:pt>
              <c:pt idx="195">
                <c:v>42815</c:v>
              </c:pt>
              <c:pt idx="196">
                <c:v>42816</c:v>
              </c:pt>
              <c:pt idx="197">
                <c:v>42817</c:v>
              </c:pt>
              <c:pt idx="198">
                <c:v>42818</c:v>
              </c:pt>
              <c:pt idx="199">
                <c:v>42821</c:v>
              </c:pt>
              <c:pt idx="200">
                <c:v>42822</c:v>
              </c:pt>
              <c:pt idx="201">
                <c:v>42823</c:v>
              </c:pt>
              <c:pt idx="202">
                <c:v>42824</c:v>
              </c:pt>
              <c:pt idx="203">
                <c:v>42825</c:v>
              </c:pt>
              <c:pt idx="204">
                <c:v>42828</c:v>
              </c:pt>
              <c:pt idx="205">
                <c:v>42829</c:v>
              </c:pt>
              <c:pt idx="206">
                <c:v>42830</c:v>
              </c:pt>
              <c:pt idx="207">
                <c:v>42831</c:v>
              </c:pt>
              <c:pt idx="208">
                <c:v>42832</c:v>
              </c:pt>
              <c:pt idx="209">
                <c:v>42835</c:v>
              </c:pt>
              <c:pt idx="210">
                <c:v>42836</c:v>
              </c:pt>
              <c:pt idx="211">
                <c:v>42837</c:v>
              </c:pt>
              <c:pt idx="212">
                <c:v>42838</c:v>
              </c:pt>
              <c:pt idx="213">
                <c:v>42839</c:v>
              </c:pt>
              <c:pt idx="214">
                <c:v>42842</c:v>
              </c:pt>
              <c:pt idx="215">
                <c:v>42843</c:v>
              </c:pt>
              <c:pt idx="216">
                <c:v>42844</c:v>
              </c:pt>
              <c:pt idx="217">
                <c:v>42845</c:v>
              </c:pt>
              <c:pt idx="218">
                <c:v>42846</c:v>
              </c:pt>
              <c:pt idx="219">
                <c:v>42849</c:v>
              </c:pt>
              <c:pt idx="220">
                <c:v>42850</c:v>
              </c:pt>
              <c:pt idx="221">
                <c:v>42851</c:v>
              </c:pt>
              <c:pt idx="222">
                <c:v>42852</c:v>
              </c:pt>
              <c:pt idx="223">
                <c:v>42853</c:v>
              </c:pt>
              <c:pt idx="224">
                <c:v>42856</c:v>
              </c:pt>
              <c:pt idx="225">
                <c:v>42857</c:v>
              </c:pt>
              <c:pt idx="226">
                <c:v>42858</c:v>
              </c:pt>
              <c:pt idx="227">
                <c:v>42859</c:v>
              </c:pt>
              <c:pt idx="228">
                <c:v>42860</c:v>
              </c:pt>
              <c:pt idx="229">
                <c:v>42863</c:v>
              </c:pt>
              <c:pt idx="230">
                <c:v>42864</c:v>
              </c:pt>
              <c:pt idx="231">
                <c:v>42865</c:v>
              </c:pt>
              <c:pt idx="232">
                <c:v>42866</c:v>
              </c:pt>
              <c:pt idx="233">
                <c:v>42867</c:v>
              </c:pt>
              <c:pt idx="234">
                <c:v>42870</c:v>
              </c:pt>
              <c:pt idx="235">
                <c:v>42871</c:v>
              </c:pt>
              <c:pt idx="236">
                <c:v>42872</c:v>
              </c:pt>
              <c:pt idx="237">
                <c:v>42873</c:v>
              </c:pt>
              <c:pt idx="238">
                <c:v>42874</c:v>
              </c:pt>
              <c:pt idx="239">
                <c:v>42877</c:v>
              </c:pt>
              <c:pt idx="240">
                <c:v>42878</c:v>
              </c:pt>
              <c:pt idx="241">
                <c:v>42879</c:v>
              </c:pt>
              <c:pt idx="242">
                <c:v>42880</c:v>
              </c:pt>
              <c:pt idx="243">
                <c:v>42881</c:v>
              </c:pt>
              <c:pt idx="244">
                <c:v>42884</c:v>
              </c:pt>
              <c:pt idx="245">
                <c:v>42885</c:v>
              </c:pt>
              <c:pt idx="246">
                <c:v>42886</c:v>
              </c:pt>
              <c:pt idx="247">
                <c:v>42887</c:v>
              </c:pt>
              <c:pt idx="248">
                <c:v>42888</c:v>
              </c:pt>
              <c:pt idx="249">
                <c:v>42891</c:v>
              </c:pt>
              <c:pt idx="250">
                <c:v>42892</c:v>
              </c:pt>
              <c:pt idx="251">
                <c:v>42893</c:v>
              </c:pt>
              <c:pt idx="252">
                <c:v>42894</c:v>
              </c:pt>
              <c:pt idx="253">
                <c:v>42895</c:v>
              </c:pt>
              <c:pt idx="254">
                <c:v>42898</c:v>
              </c:pt>
              <c:pt idx="255">
                <c:v>42899</c:v>
              </c:pt>
              <c:pt idx="256">
                <c:v>42900</c:v>
              </c:pt>
              <c:pt idx="257">
                <c:v>42901</c:v>
              </c:pt>
              <c:pt idx="258">
                <c:v>42902</c:v>
              </c:pt>
              <c:pt idx="259">
                <c:v>42905</c:v>
              </c:pt>
              <c:pt idx="260">
                <c:v>42906</c:v>
              </c:pt>
              <c:pt idx="261">
                <c:v>42907</c:v>
              </c:pt>
              <c:pt idx="262">
                <c:v>42908</c:v>
              </c:pt>
              <c:pt idx="263">
                <c:v>42909</c:v>
              </c:pt>
              <c:pt idx="264">
                <c:v>42912</c:v>
              </c:pt>
              <c:pt idx="265">
                <c:v>42913</c:v>
              </c:pt>
              <c:pt idx="266">
                <c:v>42914</c:v>
              </c:pt>
              <c:pt idx="267">
                <c:v>42915</c:v>
              </c:pt>
              <c:pt idx="268">
                <c:v>42916</c:v>
              </c:pt>
              <c:pt idx="269">
                <c:v>42919</c:v>
              </c:pt>
              <c:pt idx="270">
                <c:v>42920</c:v>
              </c:pt>
              <c:pt idx="271">
                <c:v>42921</c:v>
              </c:pt>
              <c:pt idx="272">
                <c:v>42922</c:v>
              </c:pt>
              <c:pt idx="273">
                <c:v>42923</c:v>
              </c:pt>
              <c:pt idx="274">
                <c:v>42926</c:v>
              </c:pt>
              <c:pt idx="275">
                <c:v>42927</c:v>
              </c:pt>
              <c:pt idx="276">
                <c:v>42928</c:v>
              </c:pt>
              <c:pt idx="277">
                <c:v>42929</c:v>
              </c:pt>
              <c:pt idx="278">
                <c:v>42930</c:v>
              </c:pt>
              <c:pt idx="279">
                <c:v>42933</c:v>
              </c:pt>
              <c:pt idx="280">
                <c:v>42934</c:v>
              </c:pt>
              <c:pt idx="281">
                <c:v>42935</c:v>
              </c:pt>
              <c:pt idx="282">
                <c:v>42936</c:v>
              </c:pt>
              <c:pt idx="283">
                <c:v>42937</c:v>
              </c:pt>
              <c:pt idx="284">
                <c:v>42940</c:v>
              </c:pt>
              <c:pt idx="285">
                <c:v>42941</c:v>
              </c:pt>
              <c:pt idx="286">
                <c:v>42942</c:v>
              </c:pt>
              <c:pt idx="287">
                <c:v>42943</c:v>
              </c:pt>
              <c:pt idx="288">
                <c:v>42944</c:v>
              </c:pt>
              <c:pt idx="289">
                <c:v>42947</c:v>
              </c:pt>
              <c:pt idx="290">
                <c:v>42948</c:v>
              </c:pt>
              <c:pt idx="291">
                <c:v>42949</c:v>
              </c:pt>
              <c:pt idx="292">
                <c:v>42950</c:v>
              </c:pt>
              <c:pt idx="293">
                <c:v>42951</c:v>
              </c:pt>
              <c:pt idx="294">
                <c:v>42954</c:v>
              </c:pt>
              <c:pt idx="295">
                <c:v>42955</c:v>
              </c:pt>
              <c:pt idx="296">
                <c:v>42956</c:v>
              </c:pt>
              <c:pt idx="297">
                <c:v>42957</c:v>
              </c:pt>
              <c:pt idx="298">
                <c:v>42958</c:v>
              </c:pt>
              <c:pt idx="299">
                <c:v>42961</c:v>
              </c:pt>
              <c:pt idx="300">
                <c:v>42962</c:v>
              </c:pt>
              <c:pt idx="301">
                <c:v>42963</c:v>
              </c:pt>
              <c:pt idx="302">
                <c:v>42964</c:v>
              </c:pt>
              <c:pt idx="303">
                <c:v>42965</c:v>
              </c:pt>
              <c:pt idx="304">
                <c:v>42968</c:v>
              </c:pt>
              <c:pt idx="305">
                <c:v>42969</c:v>
              </c:pt>
              <c:pt idx="306">
                <c:v>42970</c:v>
              </c:pt>
              <c:pt idx="307">
                <c:v>42971</c:v>
              </c:pt>
              <c:pt idx="308">
                <c:v>42972</c:v>
              </c:pt>
              <c:pt idx="309">
                <c:v>42975</c:v>
              </c:pt>
              <c:pt idx="310">
                <c:v>42976</c:v>
              </c:pt>
              <c:pt idx="311">
                <c:v>42977</c:v>
              </c:pt>
              <c:pt idx="312">
                <c:v>42978</c:v>
              </c:pt>
              <c:pt idx="313">
                <c:v>42979</c:v>
              </c:pt>
              <c:pt idx="314">
                <c:v>42982</c:v>
              </c:pt>
              <c:pt idx="315">
                <c:v>42983</c:v>
              </c:pt>
              <c:pt idx="316">
                <c:v>42984</c:v>
              </c:pt>
              <c:pt idx="317">
                <c:v>42985</c:v>
              </c:pt>
              <c:pt idx="318">
                <c:v>42986</c:v>
              </c:pt>
              <c:pt idx="319">
                <c:v>42989</c:v>
              </c:pt>
              <c:pt idx="320">
                <c:v>42990</c:v>
              </c:pt>
              <c:pt idx="321">
                <c:v>42991</c:v>
              </c:pt>
              <c:pt idx="322">
                <c:v>42992</c:v>
              </c:pt>
              <c:pt idx="323">
                <c:v>42993</c:v>
              </c:pt>
              <c:pt idx="324">
                <c:v>42996</c:v>
              </c:pt>
              <c:pt idx="325">
                <c:v>42997</c:v>
              </c:pt>
              <c:pt idx="326">
                <c:v>42998</c:v>
              </c:pt>
              <c:pt idx="327">
                <c:v>42999</c:v>
              </c:pt>
              <c:pt idx="328">
                <c:v>43000</c:v>
              </c:pt>
              <c:pt idx="329">
                <c:v>43003</c:v>
              </c:pt>
              <c:pt idx="330">
                <c:v>43004</c:v>
              </c:pt>
              <c:pt idx="331">
                <c:v>43005</c:v>
              </c:pt>
              <c:pt idx="332">
                <c:v>43006</c:v>
              </c:pt>
              <c:pt idx="333">
                <c:v>43007</c:v>
              </c:pt>
              <c:pt idx="334">
                <c:v>43010</c:v>
              </c:pt>
              <c:pt idx="335">
                <c:v>43011</c:v>
              </c:pt>
              <c:pt idx="336">
                <c:v>43012</c:v>
              </c:pt>
              <c:pt idx="337">
                <c:v>43013</c:v>
              </c:pt>
              <c:pt idx="338">
                <c:v>43014</c:v>
              </c:pt>
              <c:pt idx="339">
                <c:v>43017</c:v>
              </c:pt>
              <c:pt idx="340">
                <c:v>43018</c:v>
              </c:pt>
              <c:pt idx="341">
                <c:v>43019</c:v>
              </c:pt>
              <c:pt idx="342">
                <c:v>43020</c:v>
              </c:pt>
              <c:pt idx="343">
                <c:v>43021</c:v>
              </c:pt>
              <c:pt idx="344">
                <c:v>43024</c:v>
              </c:pt>
              <c:pt idx="345">
                <c:v>43025</c:v>
              </c:pt>
              <c:pt idx="346">
                <c:v>43026</c:v>
              </c:pt>
              <c:pt idx="347">
                <c:v>43027</c:v>
              </c:pt>
              <c:pt idx="348">
                <c:v>43028</c:v>
              </c:pt>
              <c:pt idx="349">
                <c:v>43031</c:v>
              </c:pt>
              <c:pt idx="350">
                <c:v>43032</c:v>
              </c:pt>
              <c:pt idx="351">
                <c:v>43033</c:v>
              </c:pt>
              <c:pt idx="352">
                <c:v>43034</c:v>
              </c:pt>
              <c:pt idx="353">
                <c:v>43035</c:v>
              </c:pt>
              <c:pt idx="354">
                <c:v>43038</c:v>
              </c:pt>
              <c:pt idx="355">
                <c:v>43039</c:v>
              </c:pt>
              <c:pt idx="356">
                <c:v>43040</c:v>
              </c:pt>
              <c:pt idx="357">
                <c:v>43041</c:v>
              </c:pt>
              <c:pt idx="358">
                <c:v>43042</c:v>
              </c:pt>
              <c:pt idx="359">
                <c:v>43045</c:v>
              </c:pt>
              <c:pt idx="360">
                <c:v>43046</c:v>
              </c:pt>
              <c:pt idx="361">
                <c:v>43047</c:v>
              </c:pt>
              <c:pt idx="362">
                <c:v>43048</c:v>
              </c:pt>
              <c:pt idx="363">
                <c:v>43049</c:v>
              </c:pt>
              <c:pt idx="364">
                <c:v>43052</c:v>
              </c:pt>
              <c:pt idx="365">
                <c:v>43053</c:v>
              </c:pt>
              <c:pt idx="366">
                <c:v>43054</c:v>
              </c:pt>
              <c:pt idx="367">
                <c:v>43055</c:v>
              </c:pt>
              <c:pt idx="368">
                <c:v>43056</c:v>
              </c:pt>
              <c:pt idx="369">
                <c:v>43059</c:v>
              </c:pt>
              <c:pt idx="370">
                <c:v>43060</c:v>
              </c:pt>
              <c:pt idx="371">
                <c:v>43061</c:v>
              </c:pt>
              <c:pt idx="372">
                <c:v>43062</c:v>
              </c:pt>
              <c:pt idx="373">
                <c:v>43063</c:v>
              </c:pt>
              <c:pt idx="374">
                <c:v>43066</c:v>
              </c:pt>
              <c:pt idx="375">
                <c:v>43067</c:v>
              </c:pt>
              <c:pt idx="376">
                <c:v>43068</c:v>
              </c:pt>
              <c:pt idx="377">
                <c:v>43069</c:v>
              </c:pt>
              <c:pt idx="378">
                <c:v>43070</c:v>
              </c:pt>
              <c:pt idx="379">
                <c:v>43073</c:v>
              </c:pt>
              <c:pt idx="380">
                <c:v>43074</c:v>
              </c:pt>
              <c:pt idx="381">
                <c:v>43075</c:v>
              </c:pt>
              <c:pt idx="382">
                <c:v>43076</c:v>
              </c:pt>
              <c:pt idx="383">
                <c:v>43077</c:v>
              </c:pt>
              <c:pt idx="384">
                <c:v>43080</c:v>
              </c:pt>
              <c:pt idx="385">
                <c:v>43081</c:v>
              </c:pt>
              <c:pt idx="386">
                <c:v>43082</c:v>
              </c:pt>
              <c:pt idx="387">
                <c:v>43083</c:v>
              </c:pt>
              <c:pt idx="388">
                <c:v>43084</c:v>
              </c:pt>
              <c:pt idx="389">
                <c:v>43087</c:v>
              </c:pt>
              <c:pt idx="390">
                <c:v>43088</c:v>
              </c:pt>
              <c:pt idx="391">
                <c:v>43089</c:v>
              </c:pt>
              <c:pt idx="392">
                <c:v>43090</c:v>
              </c:pt>
              <c:pt idx="393">
                <c:v>43091</c:v>
              </c:pt>
              <c:pt idx="394">
                <c:v>43094</c:v>
              </c:pt>
              <c:pt idx="395">
                <c:v>43095</c:v>
              </c:pt>
              <c:pt idx="396">
                <c:v>43096</c:v>
              </c:pt>
              <c:pt idx="397">
                <c:v>43097</c:v>
              </c:pt>
              <c:pt idx="398">
                <c:v>43098</c:v>
              </c:pt>
              <c:pt idx="399">
                <c:v>43101</c:v>
              </c:pt>
              <c:pt idx="400">
                <c:v>43102</c:v>
              </c:pt>
              <c:pt idx="401">
                <c:v>43103</c:v>
              </c:pt>
              <c:pt idx="402">
                <c:v>43104</c:v>
              </c:pt>
              <c:pt idx="403">
                <c:v>43105</c:v>
              </c:pt>
              <c:pt idx="404">
                <c:v>43108</c:v>
              </c:pt>
              <c:pt idx="405">
                <c:v>43109</c:v>
              </c:pt>
              <c:pt idx="406">
                <c:v>43110</c:v>
              </c:pt>
              <c:pt idx="407">
                <c:v>43111</c:v>
              </c:pt>
              <c:pt idx="408">
                <c:v>43112</c:v>
              </c:pt>
              <c:pt idx="409">
                <c:v>43115</c:v>
              </c:pt>
              <c:pt idx="410">
                <c:v>43116</c:v>
              </c:pt>
              <c:pt idx="411">
                <c:v>43117</c:v>
              </c:pt>
              <c:pt idx="412">
                <c:v>43118</c:v>
              </c:pt>
              <c:pt idx="413">
                <c:v>43119</c:v>
              </c:pt>
              <c:pt idx="414">
                <c:v>43122</c:v>
              </c:pt>
              <c:pt idx="415">
                <c:v>43123</c:v>
              </c:pt>
              <c:pt idx="416">
                <c:v>43124</c:v>
              </c:pt>
              <c:pt idx="417">
                <c:v>43125</c:v>
              </c:pt>
              <c:pt idx="418">
                <c:v>43126</c:v>
              </c:pt>
              <c:pt idx="419">
                <c:v>43129</c:v>
              </c:pt>
              <c:pt idx="420">
                <c:v>43130</c:v>
              </c:pt>
              <c:pt idx="421">
                <c:v>43131</c:v>
              </c:pt>
              <c:pt idx="422">
                <c:v>43132</c:v>
              </c:pt>
              <c:pt idx="423">
                <c:v>43133</c:v>
              </c:pt>
              <c:pt idx="424">
                <c:v>43136</c:v>
              </c:pt>
              <c:pt idx="425">
                <c:v>43137</c:v>
              </c:pt>
              <c:pt idx="426">
                <c:v>43138</c:v>
              </c:pt>
              <c:pt idx="427">
                <c:v>43139</c:v>
              </c:pt>
              <c:pt idx="428">
                <c:v>43140</c:v>
              </c:pt>
              <c:pt idx="429">
                <c:v>43143</c:v>
              </c:pt>
              <c:pt idx="430">
                <c:v>43144</c:v>
              </c:pt>
              <c:pt idx="431">
                <c:v>43145</c:v>
              </c:pt>
              <c:pt idx="432">
                <c:v>43146</c:v>
              </c:pt>
              <c:pt idx="433">
                <c:v>43147</c:v>
              </c:pt>
              <c:pt idx="434">
                <c:v>43150</c:v>
              </c:pt>
              <c:pt idx="435">
                <c:v>43151</c:v>
              </c:pt>
              <c:pt idx="436">
                <c:v>43152</c:v>
              </c:pt>
              <c:pt idx="437">
                <c:v>43153</c:v>
              </c:pt>
              <c:pt idx="438">
                <c:v>43154</c:v>
              </c:pt>
              <c:pt idx="439">
                <c:v>43157</c:v>
              </c:pt>
              <c:pt idx="440">
                <c:v>43158</c:v>
              </c:pt>
              <c:pt idx="441">
                <c:v>43159</c:v>
              </c:pt>
              <c:pt idx="442">
                <c:v>43160</c:v>
              </c:pt>
              <c:pt idx="443">
                <c:v>43161</c:v>
              </c:pt>
              <c:pt idx="444">
                <c:v>43164</c:v>
              </c:pt>
              <c:pt idx="445">
                <c:v>43165</c:v>
              </c:pt>
              <c:pt idx="446">
                <c:v>43166</c:v>
              </c:pt>
              <c:pt idx="447">
                <c:v>43167</c:v>
              </c:pt>
              <c:pt idx="448">
                <c:v>43168</c:v>
              </c:pt>
              <c:pt idx="449">
                <c:v>43171</c:v>
              </c:pt>
              <c:pt idx="450">
                <c:v>43172</c:v>
              </c:pt>
              <c:pt idx="451">
                <c:v>43173</c:v>
              </c:pt>
              <c:pt idx="452">
                <c:v>43174</c:v>
              </c:pt>
              <c:pt idx="453">
                <c:v>43175</c:v>
              </c:pt>
              <c:pt idx="454">
                <c:v>43178</c:v>
              </c:pt>
              <c:pt idx="455">
                <c:v>43179</c:v>
              </c:pt>
              <c:pt idx="456">
                <c:v>43180</c:v>
              </c:pt>
              <c:pt idx="457">
                <c:v>43181</c:v>
              </c:pt>
              <c:pt idx="458">
                <c:v>43182</c:v>
              </c:pt>
              <c:pt idx="459">
                <c:v>43185</c:v>
              </c:pt>
              <c:pt idx="460">
                <c:v>43186</c:v>
              </c:pt>
              <c:pt idx="461">
                <c:v>43187</c:v>
              </c:pt>
              <c:pt idx="462">
                <c:v>43188</c:v>
              </c:pt>
              <c:pt idx="463">
                <c:v>43189</c:v>
              </c:pt>
              <c:pt idx="464">
                <c:v>43192</c:v>
              </c:pt>
              <c:pt idx="465">
                <c:v>43193</c:v>
              </c:pt>
              <c:pt idx="466">
                <c:v>43194</c:v>
              </c:pt>
              <c:pt idx="467">
                <c:v>43195</c:v>
              </c:pt>
              <c:pt idx="468">
                <c:v>43196</c:v>
              </c:pt>
              <c:pt idx="469">
                <c:v>43199</c:v>
              </c:pt>
              <c:pt idx="470">
                <c:v>43200</c:v>
              </c:pt>
              <c:pt idx="471">
                <c:v>43201</c:v>
              </c:pt>
              <c:pt idx="472">
                <c:v>43202</c:v>
              </c:pt>
              <c:pt idx="473">
                <c:v>43203</c:v>
              </c:pt>
              <c:pt idx="474">
                <c:v>43206</c:v>
              </c:pt>
              <c:pt idx="475">
                <c:v>43207</c:v>
              </c:pt>
              <c:pt idx="476">
                <c:v>43208</c:v>
              </c:pt>
              <c:pt idx="477">
                <c:v>43209</c:v>
              </c:pt>
              <c:pt idx="478">
                <c:v>43210</c:v>
              </c:pt>
              <c:pt idx="479">
                <c:v>43213</c:v>
              </c:pt>
              <c:pt idx="480">
                <c:v>43214</c:v>
              </c:pt>
              <c:pt idx="481">
                <c:v>43215</c:v>
              </c:pt>
              <c:pt idx="482">
                <c:v>43216</c:v>
              </c:pt>
              <c:pt idx="483">
                <c:v>43217</c:v>
              </c:pt>
              <c:pt idx="484">
                <c:v>43220</c:v>
              </c:pt>
              <c:pt idx="485">
                <c:v>43221</c:v>
              </c:pt>
              <c:pt idx="486">
                <c:v>43222</c:v>
              </c:pt>
              <c:pt idx="487">
                <c:v>43223</c:v>
              </c:pt>
              <c:pt idx="488">
                <c:v>43224</c:v>
              </c:pt>
              <c:pt idx="489">
                <c:v>43227</c:v>
              </c:pt>
              <c:pt idx="490">
                <c:v>43228</c:v>
              </c:pt>
              <c:pt idx="491">
                <c:v>43229</c:v>
              </c:pt>
              <c:pt idx="492">
                <c:v>43230</c:v>
              </c:pt>
              <c:pt idx="493">
                <c:v>43231</c:v>
              </c:pt>
              <c:pt idx="494">
                <c:v>43234</c:v>
              </c:pt>
              <c:pt idx="495">
                <c:v>43235</c:v>
              </c:pt>
              <c:pt idx="496">
                <c:v>43236</c:v>
              </c:pt>
              <c:pt idx="497">
                <c:v>43237</c:v>
              </c:pt>
              <c:pt idx="498">
                <c:v>43238</c:v>
              </c:pt>
              <c:pt idx="499">
                <c:v>43241</c:v>
              </c:pt>
              <c:pt idx="500">
                <c:v>43242</c:v>
              </c:pt>
              <c:pt idx="501">
                <c:v>43243</c:v>
              </c:pt>
              <c:pt idx="502">
                <c:v>43244</c:v>
              </c:pt>
              <c:pt idx="503">
                <c:v>43245</c:v>
              </c:pt>
              <c:pt idx="504">
                <c:v>43248</c:v>
              </c:pt>
              <c:pt idx="505">
                <c:v>43249</c:v>
              </c:pt>
              <c:pt idx="506">
                <c:v>43250</c:v>
              </c:pt>
              <c:pt idx="507">
                <c:v>43251</c:v>
              </c:pt>
              <c:pt idx="508">
                <c:v>43252</c:v>
              </c:pt>
              <c:pt idx="509">
                <c:v>43255</c:v>
              </c:pt>
              <c:pt idx="510">
                <c:v>43256</c:v>
              </c:pt>
              <c:pt idx="511">
                <c:v>43257</c:v>
              </c:pt>
              <c:pt idx="512">
                <c:v>43258</c:v>
              </c:pt>
              <c:pt idx="513">
                <c:v>43259</c:v>
              </c:pt>
              <c:pt idx="514">
                <c:v>43262</c:v>
              </c:pt>
              <c:pt idx="515">
                <c:v>43263</c:v>
              </c:pt>
              <c:pt idx="516">
                <c:v>43264</c:v>
              </c:pt>
              <c:pt idx="517">
                <c:v>43265</c:v>
              </c:pt>
              <c:pt idx="518">
                <c:v>43266</c:v>
              </c:pt>
              <c:pt idx="519">
                <c:v>43269</c:v>
              </c:pt>
              <c:pt idx="520">
                <c:v>43270</c:v>
              </c:pt>
              <c:pt idx="521">
                <c:v>43271</c:v>
              </c:pt>
              <c:pt idx="522">
                <c:v>43272</c:v>
              </c:pt>
              <c:pt idx="523">
                <c:v>43273</c:v>
              </c:pt>
              <c:pt idx="524">
                <c:v>43276</c:v>
              </c:pt>
              <c:pt idx="525">
                <c:v>43277</c:v>
              </c:pt>
              <c:pt idx="526">
                <c:v>43278</c:v>
              </c:pt>
              <c:pt idx="527">
                <c:v>43279</c:v>
              </c:pt>
              <c:pt idx="528">
                <c:v>43280</c:v>
              </c:pt>
              <c:pt idx="529">
                <c:v>43283</c:v>
              </c:pt>
              <c:pt idx="530">
                <c:v>43284</c:v>
              </c:pt>
              <c:pt idx="531">
                <c:v>43285</c:v>
              </c:pt>
              <c:pt idx="532">
                <c:v>43286</c:v>
              </c:pt>
              <c:pt idx="533">
                <c:v>43287</c:v>
              </c:pt>
              <c:pt idx="534">
                <c:v>43290</c:v>
              </c:pt>
              <c:pt idx="535">
                <c:v>43291</c:v>
              </c:pt>
              <c:pt idx="536">
                <c:v>43292</c:v>
              </c:pt>
              <c:pt idx="537">
                <c:v>43293</c:v>
              </c:pt>
              <c:pt idx="538">
                <c:v>43294</c:v>
              </c:pt>
              <c:pt idx="539">
                <c:v>43297</c:v>
              </c:pt>
              <c:pt idx="540">
                <c:v>43298</c:v>
              </c:pt>
              <c:pt idx="541">
                <c:v>43299</c:v>
              </c:pt>
              <c:pt idx="542">
                <c:v>43300</c:v>
              </c:pt>
              <c:pt idx="543">
                <c:v>43301</c:v>
              </c:pt>
              <c:pt idx="544">
                <c:v>43304</c:v>
              </c:pt>
              <c:pt idx="545">
                <c:v>43305</c:v>
              </c:pt>
              <c:pt idx="546">
                <c:v>43306</c:v>
              </c:pt>
              <c:pt idx="547">
                <c:v>43307</c:v>
              </c:pt>
              <c:pt idx="548">
                <c:v>43308</c:v>
              </c:pt>
              <c:pt idx="549">
                <c:v>43311</c:v>
              </c:pt>
              <c:pt idx="550">
                <c:v>43312</c:v>
              </c:pt>
              <c:pt idx="551">
                <c:v>43313</c:v>
              </c:pt>
              <c:pt idx="552">
                <c:v>43314</c:v>
              </c:pt>
              <c:pt idx="553">
                <c:v>43315</c:v>
              </c:pt>
              <c:pt idx="554">
                <c:v>43318</c:v>
              </c:pt>
              <c:pt idx="555">
                <c:v>43319</c:v>
              </c:pt>
              <c:pt idx="556">
                <c:v>43320</c:v>
              </c:pt>
              <c:pt idx="557">
                <c:v>43321</c:v>
              </c:pt>
              <c:pt idx="558">
                <c:v>43322</c:v>
              </c:pt>
              <c:pt idx="559">
                <c:v>43325</c:v>
              </c:pt>
              <c:pt idx="560">
                <c:v>43326</c:v>
              </c:pt>
              <c:pt idx="561">
                <c:v>43327</c:v>
              </c:pt>
              <c:pt idx="562">
                <c:v>43328</c:v>
              </c:pt>
              <c:pt idx="563">
                <c:v>43329</c:v>
              </c:pt>
              <c:pt idx="564">
                <c:v>43332</c:v>
              </c:pt>
              <c:pt idx="565">
                <c:v>43333</c:v>
              </c:pt>
              <c:pt idx="566">
                <c:v>43334</c:v>
              </c:pt>
              <c:pt idx="567">
                <c:v>43335</c:v>
              </c:pt>
              <c:pt idx="568">
                <c:v>43336</c:v>
              </c:pt>
              <c:pt idx="569">
                <c:v>43339</c:v>
              </c:pt>
              <c:pt idx="570">
                <c:v>43340</c:v>
              </c:pt>
              <c:pt idx="571">
                <c:v>43341</c:v>
              </c:pt>
              <c:pt idx="572">
                <c:v>43342</c:v>
              </c:pt>
              <c:pt idx="573">
                <c:v>43343</c:v>
              </c:pt>
              <c:pt idx="574">
                <c:v>43346</c:v>
              </c:pt>
              <c:pt idx="575">
                <c:v>43347</c:v>
              </c:pt>
              <c:pt idx="576">
                <c:v>43348</c:v>
              </c:pt>
              <c:pt idx="577">
                <c:v>43349</c:v>
              </c:pt>
              <c:pt idx="578">
                <c:v>43350</c:v>
              </c:pt>
              <c:pt idx="579">
                <c:v>43353</c:v>
              </c:pt>
              <c:pt idx="580">
                <c:v>43354</c:v>
              </c:pt>
              <c:pt idx="581">
                <c:v>43355</c:v>
              </c:pt>
              <c:pt idx="582">
                <c:v>43356</c:v>
              </c:pt>
              <c:pt idx="583">
                <c:v>43357</c:v>
              </c:pt>
              <c:pt idx="584">
                <c:v>43360</c:v>
              </c:pt>
              <c:pt idx="585">
                <c:v>43361</c:v>
              </c:pt>
              <c:pt idx="586">
                <c:v>43362</c:v>
              </c:pt>
              <c:pt idx="587">
                <c:v>43363</c:v>
              </c:pt>
              <c:pt idx="588">
                <c:v>43364</c:v>
              </c:pt>
              <c:pt idx="589">
                <c:v>43367</c:v>
              </c:pt>
              <c:pt idx="590">
                <c:v>43368</c:v>
              </c:pt>
              <c:pt idx="591">
                <c:v>43369</c:v>
              </c:pt>
              <c:pt idx="592">
                <c:v>43370</c:v>
              </c:pt>
              <c:pt idx="593">
                <c:v>43371</c:v>
              </c:pt>
              <c:pt idx="594">
                <c:v>43374</c:v>
              </c:pt>
              <c:pt idx="595">
                <c:v>43375</c:v>
              </c:pt>
              <c:pt idx="596">
                <c:v>43376</c:v>
              </c:pt>
              <c:pt idx="597">
                <c:v>43377</c:v>
              </c:pt>
              <c:pt idx="598">
                <c:v>43378</c:v>
              </c:pt>
              <c:pt idx="599">
                <c:v>43381</c:v>
              </c:pt>
              <c:pt idx="600">
                <c:v>43382</c:v>
              </c:pt>
              <c:pt idx="601">
                <c:v>43383</c:v>
              </c:pt>
              <c:pt idx="602">
                <c:v>43384</c:v>
              </c:pt>
              <c:pt idx="603">
                <c:v>43385</c:v>
              </c:pt>
              <c:pt idx="604">
                <c:v>43388</c:v>
              </c:pt>
              <c:pt idx="605">
                <c:v>43389</c:v>
              </c:pt>
              <c:pt idx="606">
                <c:v>43390</c:v>
              </c:pt>
              <c:pt idx="607">
                <c:v>43391</c:v>
              </c:pt>
              <c:pt idx="608">
                <c:v>43392</c:v>
              </c:pt>
              <c:pt idx="609">
                <c:v>43395</c:v>
              </c:pt>
              <c:pt idx="610">
                <c:v>43396</c:v>
              </c:pt>
              <c:pt idx="611">
                <c:v>43397</c:v>
              </c:pt>
              <c:pt idx="612">
                <c:v>43398</c:v>
              </c:pt>
              <c:pt idx="613">
                <c:v>43399</c:v>
              </c:pt>
              <c:pt idx="614">
                <c:v>43402</c:v>
              </c:pt>
              <c:pt idx="615">
                <c:v>43403</c:v>
              </c:pt>
              <c:pt idx="616">
                <c:v>43404</c:v>
              </c:pt>
              <c:pt idx="617">
                <c:v>43405</c:v>
              </c:pt>
              <c:pt idx="618">
                <c:v>43406</c:v>
              </c:pt>
              <c:pt idx="619">
                <c:v>43409</c:v>
              </c:pt>
              <c:pt idx="620">
                <c:v>43410</c:v>
              </c:pt>
              <c:pt idx="621">
                <c:v>43411</c:v>
              </c:pt>
              <c:pt idx="622">
                <c:v>43412</c:v>
              </c:pt>
              <c:pt idx="623">
                <c:v>43413</c:v>
              </c:pt>
              <c:pt idx="624">
                <c:v>43416</c:v>
              </c:pt>
              <c:pt idx="625">
                <c:v>43417</c:v>
              </c:pt>
              <c:pt idx="626">
                <c:v>43418</c:v>
              </c:pt>
              <c:pt idx="627">
                <c:v>43419</c:v>
              </c:pt>
              <c:pt idx="628">
                <c:v>43420</c:v>
              </c:pt>
              <c:pt idx="629">
                <c:v>43423</c:v>
              </c:pt>
              <c:pt idx="630">
                <c:v>43424</c:v>
              </c:pt>
              <c:pt idx="631">
                <c:v>43425</c:v>
              </c:pt>
              <c:pt idx="632">
                <c:v>43426</c:v>
              </c:pt>
              <c:pt idx="633">
                <c:v>43427</c:v>
              </c:pt>
              <c:pt idx="634">
                <c:v>43430</c:v>
              </c:pt>
              <c:pt idx="635">
                <c:v>43431</c:v>
              </c:pt>
              <c:pt idx="636">
                <c:v>43432</c:v>
              </c:pt>
              <c:pt idx="637">
                <c:v>43433</c:v>
              </c:pt>
              <c:pt idx="638">
                <c:v>43434</c:v>
              </c:pt>
              <c:pt idx="639">
                <c:v>43437</c:v>
              </c:pt>
              <c:pt idx="640">
                <c:v>43438</c:v>
              </c:pt>
              <c:pt idx="641">
                <c:v>43439</c:v>
              </c:pt>
              <c:pt idx="642">
                <c:v>43440</c:v>
              </c:pt>
              <c:pt idx="643">
                <c:v>43441</c:v>
              </c:pt>
              <c:pt idx="644">
                <c:v>43444</c:v>
              </c:pt>
              <c:pt idx="645">
                <c:v>43445</c:v>
              </c:pt>
              <c:pt idx="646">
                <c:v>43446</c:v>
              </c:pt>
              <c:pt idx="647">
                <c:v>43447</c:v>
              </c:pt>
              <c:pt idx="648">
                <c:v>43448</c:v>
              </c:pt>
              <c:pt idx="649">
                <c:v>43451</c:v>
              </c:pt>
              <c:pt idx="650">
                <c:v>43452</c:v>
              </c:pt>
              <c:pt idx="651">
                <c:v>43453</c:v>
              </c:pt>
              <c:pt idx="652">
                <c:v>43454</c:v>
              </c:pt>
              <c:pt idx="653">
                <c:v>43455</c:v>
              </c:pt>
              <c:pt idx="654">
                <c:v>43458</c:v>
              </c:pt>
              <c:pt idx="655">
                <c:v>43459</c:v>
              </c:pt>
              <c:pt idx="656">
                <c:v>43460</c:v>
              </c:pt>
              <c:pt idx="657">
                <c:v>43461</c:v>
              </c:pt>
              <c:pt idx="658">
                <c:v>43462</c:v>
              </c:pt>
              <c:pt idx="659">
                <c:v>43465</c:v>
              </c:pt>
              <c:pt idx="660">
                <c:v>43466</c:v>
              </c:pt>
              <c:pt idx="661">
                <c:v>43467</c:v>
              </c:pt>
              <c:pt idx="662">
                <c:v>43468</c:v>
              </c:pt>
              <c:pt idx="663">
                <c:v>43469</c:v>
              </c:pt>
              <c:pt idx="664">
                <c:v>43472</c:v>
              </c:pt>
              <c:pt idx="665">
                <c:v>43473</c:v>
              </c:pt>
              <c:pt idx="666">
                <c:v>43474</c:v>
              </c:pt>
              <c:pt idx="667">
                <c:v>43475</c:v>
              </c:pt>
              <c:pt idx="668">
                <c:v>43476</c:v>
              </c:pt>
              <c:pt idx="669">
                <c:v>43479</c:v>
              </c:pt>
              <c:pt idx="670">
                <c:v>43480</c:v>
              </c:pt>
              <c:pt idx="671">
                <c:v>43481</c:v>
              </c:pt>
              <c:pt idx="672">
                <c:v>43482</c:v>
              </c:pt>
              <c:pt idx="673">
                <c:v>43483</c:v>
              </c:pt>
              <c:pt idx="674">
                <c:v>43486</c:v>
              </c:pt>
              <c:pt idx="675">
                <c:v>43487</c:v>
              </c:pt>
              <c:pt idx="676">
                <c:v>43488</c:v>
              </c:pt>
              <c:pt idx="677">
                <c:v>43489</c:v>
              </c:pt>
              <c:pt idx="678">
                <c:v>43490</c:v>
              </c:pt>
              <c:pt idx="679">
                <c:v>43493</c:v>
              </c:pt>
              <c:pt idx="680">
                <c:v>43494</c:v>
              </c:pt>
              <c:pt idx="681">
                <c:v>43495</c:v>
              </c:pt>
              <c:pt idx="682">
                <c:v>43496</c:v>
              </c:pt>
              <c:pt idx="683">
                <c:v>43497</c:v>
              </c:pt>
              <c:pt idx="684">
                <c:v>43500</c:v>
              </c:pt>
              <c:pt idx="685">
                <c:v>43501</c:v>
              </c:pt>
              <c:pt idx="686">
                <c:v>43502</c:v>
              </c:pt>
              <c:pt idx="687">
                <c:v>43503</c:v>
              </c:pt>
              <c:pt idx="688">
                <c:v>43504</c:v>
              </c:pt>
              <c:pt idx="689">
                <c:v>43507</c:v>
              </c:pt>
              <c:pt idx="690">
                <c:v>43508</c:v>
              </c:pt>
              <c:pt idx="691">
                <c:v>43509</c:v>
              </c:pt>
              <c:pt idx="692">
                <c:v>43510</c:v>
              </c:pt>
              <c:pt idx="693">
                <c:v>43511</c:v>
              </c:pt>
              <c:pt idx="694">
                <c:v>43514</c:v>
              </c:pt>
              <c:pt idx="695">
                <c:v>43515</c:v>
              </c:pt>
              <c:pt idx="696">
                <c:v>43516</c:v>
              </c:pt>
              <c:pt idx="697">
                <c:v>43517</c:v>
              </c:pt>
              <c:pt idx="698">
                <c:v>43518</c:v>
              </c:pt>
              <c:pt idx="699">
                <c:v>43521</c:v>
              </c:pt>
              <c:pt idx="700">
                <c:v>43522</c:v>
              </c:pt>
              <c:pt idx="701">
                <c:v>43523</c:v>
              </c:pt>
              <c:pt idx="702">
                <c:v>43524</c:v>
              </c:pt>
              <c:pt idx="703">
                <c:v>43525</c:v>
              </c:pt>
              <c:pt idx="704">
                <c:v>43528</c:v>
              </c:pt>
              <c:pt idx="705">
                <c:v>43529</c:v>
              </c:pt>
              <c:pt idx="706">
                <c:v>43530</c:v>
              </c:pt>
              <c:pt idx="707">
                <c:v>43531</c:v>
              </c:pt>
              <c:pt idx="708">
                <c:v>43532</c:v>
              </c:pt>
              <c:pt idx="709">
                <c:v>43535</c:v>
              </c:pt>
              <c:pt idx="710">
                <c:v>43536</c:v>
              </c:pt>
              <c:pt idx="711">
                <c:v>43537</c:v>
              </c:pt>
              <c:pt idx="712">
                <c:v>43538</c:v>
              </c:pt>
              <c:pt idx="713">
                <c:v>43539</c:v>
              </c:pt>
              <c:pt idx="714">
                <c:v>43542</c:v>
              </c:pt>
              <c:pt idx="715">
                <c:v>43543</c:v>
              </c:pt>
              <c:pt idx="716">
                <c:v>43544</c:v>
              </c:pt>
              <c:pt idx="717">
                <c:v>43545</c:v>
              </c:pt>
              <c:pt idx="718">
                <c:v>43546</c:v>
              </c:pt>
              <c:pt idx="719">
                <c:v>43549</c:v>
              </c:pt>
              <c:pt idx="720">
                <c:v>43550</c:v>
              </c:pt>
              <c:pt idx="721">
                <c:v>43551</c:v>
              </c:pt>
              <c:pt idx="722">
                <c:v>43552</c:v>
              </c:pt>
              <c:pt idx="723">
                <c:v>43553</c:v>
              </c:pt>
              <c:pt idx="724">
                <c:v>43556</c:v>
              </c:pt>
              <c:pt idx="725">
                <c:v>43557</c:v>
              </c:pt>
              <c:pt idx="726">
                <c:v>43558</c:v>
              </c:pt>
              <c:pt idx="727">
                <c:v>43559</c:v>
              </c:pt>
              <c:pt idx="728">
                <c:v>43560</c:v>
              </c:pt>
              <c:pt idx="729">
                <c:v>43563</c:v>
              </c:pt>
              <c:pt idx="730">
                <c:v>43564</c:v>
              </c:pt>
              <c:pt idx="731">
                <c:v>43565</c:v>
              </c:pt>
              <c:pt idx="732">
                <c:v>43566</c:v>
              </c:pt>
              <c:pt idx="733">
                <c:v>43567</c:v>
              </c:pt>
              <c:pt idx="734">
                <c:v>43570</c:v>
              </c:pt>
              <c:pt idx="735">
                <c:v>43571</c:v>
              </c:pt>
              <c:pt idx="736">
                <c:v>43572</c:v>
              </c:pt>
              <c:pt idx="737">
                <c:v>43573</c:v>
              </c:pt>
              <c:pt idx="738">
                <c:v>43574</c:v>
              </c:pt>
              <c:pt idx="739">
                <c:v>43577</c:v>
              </c:pt>
              <c:pt idx="740">
                <c:v>43578</c:v>
              </c:pt>
              <c:pt idx="741">
                <c:v>43579</c:v>
              </c:pt>
              <c:pt idx="742">
                <c:v>43580</c:v>
              </c:pt>
              <c:pt idx="743">
                <c:v>43581</c:v>
              </c:pt>
              <c:pt idx="744">
                <c:v>43584</c:v>
              </c:pt>
              <c:pt idx="745">
                <c:v>43585</c:v>
              </c:pt>
              <c:pt idx="746">
                <c:v>43586</c:v>
              </c:pt>
              <c:pt idx="747">
                <c:v>43587</c:v>
              </c:pt>
              <c:pt idx="748">
                <c:v>43588</c:v>
              </c:pt>
              <c:pt idx="749">
                <c:v>43591</c:v>
              </c:pt>
              <c:pt idx="750">
                <c:v>43592</c:v>
              </c:pt>
              <c:pt idx="751">
                <c:v>43593</c:v>
              </c:pt>
              <c:pt idx="752">
                <c:v>43594</c:v>
              </c:pt>
              <c:pt idx="753">
                <c:v>43595</c:v>
              </c:pt>
              <c:pt idx="754">
                <c:v>43598</c:v>
              </c:pt>
              <c:pt idx="755">
                <c:v>43599</c:v>
              </c:pt>
              <c:pt idx="756">
                <c:v>43600</c:v>
              </c:pt>
              <c:pt idx="757">
                <c:v>43601</c:v>
              </c:pt>
              <c:pt idx="758">
                <c:v>43602</c:v>
              </c:pt>
              <c:pt idx="759">
                <c:v>43605</c:v>
              </c:pt>
              <c:pt idx="760">
                <c:v>43606</c:v>
              </c:pt>
              <c:pt idx="761">
                <c:v>43607</c:v>
              </c:pt>
              <c:pt idx="762">
                <c:v>43608</c:v>
              </c:pt>
              <c:pt idx="763">
                <c:v>43609</c:v>
              </c:pt>
              <c:pt idx="764">
                <c:v>43612</c:v>
              </c:pt>
              <c:pt idx="765">
                <c:v>43613</c:v>
              </c:pt>
              <c:pt idx="766">
                <c:v>43614</c:v>
              </c:pt>
              <c:pt idx="767">
                <c:v>43615</c:v>
              </c:pt>
              <c:pt idx="768">
                <c:v>43616</c:v>
              </c:pt>
              <c:pt idx="769">
                <c:v>43619</c:v>
              </c:pt>
              <c:pt idx="770">
                <c:v>43620</c:v>
              </c:pt>
              <c:pt idx="771">
                <c:v>43621</c:v>
              </c:pt>
              <c:pt idx="772">
                <c:v>43622</c:v>
              </c:pt>
              <c:pt idx="773">
                <c:v>43623</c:v>
              </c:pt>
              <c:pt idx="774">
                <c:v>43626</c:v>
              </c:pt>
              <c:pt idx="775">
                <c:v>43627</c:v>
              </c:pt>
              <c:pt idx="776">
                <c:v>43628</c:v>
              </c:pt>
              <c:pt idx="777">
                <c:v>43629</c:v>
              </c:pt>
              <c:pt idx="778">
                <c:v>43630</c:v>
              </c:pt>
              <c:pt idx="779">
                <c:v>43633</c:v>
              </c:pt>
              <c:pt idx="780">
                <c:v>43634</c:v>
              </c:pt>
              <c:pt idx="781">
                <c:v>43635</c:v>
              </c:pt>
              <c:pt idx="782">
                <c:v>43636</c:v>
              </c:pt>
              <c:pt idx="783">
                <c:v>43637</c:v>
              </c:pt>
              <c:pt idx="784">
                <c:v>43640</c:v>
              </c:pt>
              <c:pt idx="785">
                <c:v>43641</c:v>
              </c:pt>
              <c:pt idx="786">
                <c:v>43642</c:v>
              </c:pt>
              <c:pt idx="787">
                <c:v>43643</c:v>
              </c:pt>
              <c:pt idx="788">
                <c:v>43644</c:v>
              </c:pt>
              <c:pt idx="789">
                <c:v>43647</c:v>
              </c:pt>
              <c:pt idx="790">
                <c:v>43648</c:v>
              </c:pt>
              <c:pt idx="791">
                <c:v>43649</c:v>
              </c:pt>
              <c:pt idx="792">
                <c:v>43650</c:v>
              </c:pt>
              <c:pt idx="793">
                <c:v>43651</c:v>
              </c:pt>
              <c:pt idx="794">
                <c:v>43654</c:v>
              </c:pt>
              <c:pt idx="795">
                <c:v>43655</c:v>
              </c:pt>
              <c:pt idx="796">
                <c:v>43656</c:v>
              </c:pt>
              <c:pt idx="797">
                <c:v>43657</c:v>
              </c:pt>
              <c:pt idx="798">
                <c:v>43658</c:v>
              </c:pt>
              <c:pt idx="799">
                <c:v>43661</c:v>
              </c:pt>
              <c:pt idx="800">
                <c:v>43662</c:v>
              </c:pt>
              <c:pt idx="801">
                <c:v>43663</c:v>
              </c:pt>
              <c:pt idx="802">
                <c:v>43664</c:v>
              </c:pt>
              <c:pt idx="803">
                <c:v>43665</c:v>
              </c:pt>
              <c:pt idx="804">
                <c:v>43668</c:v>
              </c:pt>
              <c:pt idx="805">
                <c:v>43669</c:v>
              </c:pt>
              <c:pt idx="806">
                <c:v>43670</c:v>
              </c:pt>
              <c:pt idx="807">
                <c:v>43671</c:v>
              </c:pt>
              <c:pt idx="808">
                <c:v>43672</c:v>
              </c:pt>
              <c:pt idx="809">
                <c:v>43675</c:v>
              </c:pt>
              <c:pt idx="810">
                <c:v>43676</c:v>
              </c:pt>
              <c:pt idx="811">
                <c:v>43677</c:v>
              </c:pt>
              <c:pt idx="812">
                <c:v>43678</c:v>
              </c:pt>
              <c:pt idx="813">
                <c:v>43679</c:v>
              </c:pt>
              <c:pt idx="814">
                <c:v>43682</c:v>
              </c:pt>
              <c:pt idx="815">
                <c:v>43683</c:v>
              </c:pt>
              <c:pt idx="816">
                <c:v>43684</c:v>
              </c:pt>
              <c:pt idx="817">
                <c:v>43685</c:v>
              </c:pt>
              <c:pt idx="818">
                <c:v>43686</c:v>
              </c:pt>
              <c:pt idx="819">
                <c:v>43689</c:v>
              </c:pt>
              <c:pt idx="820">
                <c:v>43690</c:v>
              </c:pt>
              <c:pt idx="821">
                <c:v>43691</c:v>
              </c:pt>
              <c:pt idx="822">
                <c:v>43692</c:v>
              </c:pt>
              <c:pt idx="823">
                <c:v>43693</c:v>
              </c:pt>
              <c:pt idx="824">
                <c:v>43696</c:v>
              </c:pt>
              <c:pt idx="825">
                <c:v>43697</c:v>
              </c:pt>
              <c:pt idx="826">
                <c:v>43698</c:v>
              </c:pt>
              <c:pt idx="827">
                <c:v>43699</c:v>
              </c:pt>
              <c:pt idx="828">
                <c:v>43700</c:v>
              </c:pt>
              <c:pt idx="829">
                <c:v>43703</c:v>
              </c:pt>
              <c:pt idx="830">
                <c:v>43704</c:v>
              </c:pt>
              <c:pt idx="831">
                <c:v>43705</c:v>
              </c:pt>
              <c:pt idx="832">
                <c:v>43706</c:v>
              </c:pt>
              <c:pt idx="833">
                <c:v>43707</c:v>
              </c:pt>
              <c:pt idx="834">
                <c:v>43710</c:v>
              </c:pt>
              <c:pt idx="835">
                <c:v>43711</c:v>
              </c:pt>
              <c:pt idx="836">
                <c:v>43712</c:v>
              </c:pt>
              <c:pt idx="837">
                <c:v>43713</c:v>
              </c:pt>
              <c:pt idx="838">
                <c:v>43714</c:v>
              </c:pt>
              <c:pt idx="839">
                <c:v>43717</c:v>
              </c:pt>
              <c:pt idx="840">
                <c:v>43718</c:v>
              </c:pt>
              <c:pt idx="841">
                <c:v>43719</c:v>
              </c:pt>
              <c:pt idx="842">
                <c:v>43720</c:v>
              </c:pt>
              <c:pt idx="843">
                <c:v>43721</c:v>
              </c:pt>
              <c:pt idx="844">
                <c:v>43724</c:v>
              </c:pt>
              <c:pt idx="845">
                <c:v>43725</c:v>
              </c:pt>
              <c:pt idx="846">
                <c:v>43726</c:v>
              </c:pt>
              <c:pt idx="847">
                <c:v>43727</c:v>
              </c:pt>
              <c:pt idx="848">
                <c:v>43728</c:v>
              </c:pt>
              <c:pt idx="849">
                <c:v>43731</c:v>
              </c:pt>
              <c:pt idx="850">
                <c:v>43732</c:v>
              </c:pt>
              <c:pt idx="851">
                <c:v>43733</c:v>
              </c:pt>
              <c:pt idx="852">
                <c:v>43734</c:v>
              </c:pt>
              <c:pt idx="853">
                <c:v>43735</c:v>
              </c:pt>
              <c:pt idx="854">
                <c:v>43738</c:v>
              </c:pt>
              <c:pt idx="855">
                <c:v>43739</c:v>
              </c:pt>
              <c:pt idx="856">
                <c:v>43740</c:v>
              </c:pt>
              <c:pt idx="857">
                <c:v>43741</c:v>
              </c:pt>
              <c:pt idx="858">
                <c:v>43742</c:v>
              </c:pt>
              <c:pt idx="859">
                <c:v>43745</c:v>
              </c:pt>
              <c:pt idx="860">
                <c:v>43746</c:v>
              </c:pt>
              <c:pt idx="861">
                <c:v>43747</c:v>
              </c:pt>
              <c:pt idx="862">
                <c:v>43748</c:v>
              </c:pt>
              <c:pt idx="863">
                <c:v>43749</c:v>
              </c:pt>
              <c:pt idx="864">
                <c:v>43752</c:v>
              </c:pt>
              <c:pt idx="865">
                <c:v>43753</c:v>
              </c:pt>
              <c:pt idx="866">
                <c:v>43754</c:v>
              </c:pt>
              <c:pt idx="867">
                <c:v>43755</c:v>
              </c:pt>
              <c:pt idx="868">
                <c:v>43756</c:v>
              </c:pt>
              <c:pt idx="869">
                <c:v>43759</c:v>
              </c:pt>
              <c:pt idx="870">
                <c:v>43760</c:v>
              </c:pt>
              <c:pt idx="871">
                <c:v>43761</c:v>
              </c:pt>
              <c:pt idx="872">
                <c:v>43762</c:v>
              </c:pt>
              <c:pt idx="873">
                <c:v>43763</c:v>
              </c:pt>
              <c:pt idx="874">
                <c:v>43766</c:v>
              </c:pt>
              <c:pt idx="875">
                <c:v>43767</c:v>
              </c:pt>
              <c:pt idx="876">
                <c:v>43768</c:v>
              </c:pt>
              <c:pt idx="877">
                <c:v>43769</c:v>
              </c:pt>
              <c:pt idx="878">
                <c:v>43770</c:v>
              </c:pt>
              <c:pt idx="879">
                <c:v>43773</c:v>
              </c:pt>
              <c:pt idx="880">
                <c:v>43774</c:v>
              </c:pt>
              <c:pt idx="881">
                <c:v>43775</c:v>
              </c:pt>
              <c:pt idx="882">
                <c:v>43776</c:v>
              </c:pt>
              <c:pt idx="883">
                <c:v>43777</c:v>
              </c:pt>
              <c:pt idx="884">
                <c:v>43780</c:v>
              </c:pt>
              <c:pt idx="885">
                <c:v>43781</c:v>
              </c:pt>
              <c:pt idx="886">
                <c:v>43782</c:v>
              </c:pt>
              <c:pt idx="887">
                <c:v>43783</c:v>
              </c:pt>
              <c:pt idx="888">
                <c:v>43784</c:v>
              </c:pt>
              <c:pt idx="889">
                <c:v>43787</c:v>
              </c:pt>
              <c:pt idx="890">
                <c:v>43788</c:v>
              </c:pt>
              <c:pt idx="891">
                <c:v>43789</c:v>
              </c:pt>
              <c:pt idx="892">
                <c:v>43790</c:v>
              </c:pt>
              <c:pt idx="893">
                <c:v>43791</c:v>
              </c:pt>
              <c:pt idx="894">
                <c:v>43794</c:v>
              </c:pt>
              <c:pt idx="895">
                <c:v>43795</c:v>
              </c:pt>
              <c:pt idx="896">
                <c:v>43796</c:v>
              </c:pt>
              <c:pt idx="897">
                <c:v>43797</c:v>
              </c:pt>
              <c:pt idx="898">
                <c:v>43798</c:v>
              </c:pt>
              <c:pt idx="899">
                <c:v>43801</c:v>
              </c:pt>
              <c:pt idx="900">
                <c:v>43802</c:v>
              </c:pt>
              <c:pt idx="901">
                <c:v>43803</c:v>
              </c:pt>
              <c:pt idx="902">
                <c:v>43804</c:v>
              </c:pt>
              <c:pt idx="903">
                <c:v>43805</c:v>
              </c:pt>
              <c:pt idx="904">
                <c:v>43808</c:v>
              </c:pt>
              <c:pt idx="905">
                <c:v>43809</c:v>
              </c:pt>
              <c:pt idx="906">
                <c:v>43810</c:v>
              </c:pt>
              <c:pt idx="907">
                <c:v>43811</c:v>
              </c:pt>
              <c:pt idx="908">
                <c:v>43812</c:v>
              </c:pt>
              <c:pt idx="909">
                <c:v>43815</c:v>
              </c:pt>
              <c:pt idx="910">
                <c:v>43816</c:v>
              </c:pt>
              <c:pt idx="911">
                <c:v>43817</c:v>
              </c:pt>
              <c:pt idx="912">
                <c:v>43818</c:v>
              </c:pt>
              <c:pt idx="913">
                <c:v>43819</c:v>
              </c:pt>
              <c:pt idx="914">
                <c:v>43822</c:v>
              </c:pt>
              <c:pt idx="915">
                <c:v>43823</c:v>
              </c:pt>
              <c:pt idx="916">
                <c:v>43824</c:v>
              </c:pt>
              <c:pt idx="917">
                <c:v>43825</c:v>
              </c:pt>
              <c:pt idx="918">
                <c:v>43826</c:v>
              </c:pt>
              <c:pt idx="919">
                <c:v>43829</c:v>
              </c:pt>
              <c:pt idx="920">
                <c:v>43830</c:v>
              </c:pt>
              <c:pt idx="921">
                <c:v>43831</c:v>
              </c:pt>
              <c:pt idx="922">
                <c:v>43832</c:v>
              </c:pt>
              <c:pt idx="923">
                <c:v>43833</c:v>
              </c:pt>
              <c:pt idx="924">
                <c:v>43836</c:v>
              </c:pt>
              <c:pt idx="925">
                <c:v>43837</c:v>
              </c:pt>
              <c:pt idx="926">
                <c:v>43838</c:v>
              </c:pt>
              <c:pt idx="927">
                <c:v>43839</c:v>
              </c:pt>
              <c:pt idx="928">
                <c:v>43840</c:v>
              </c:pt>
              <c:pt idx="929">
                <c:v>43843</c:v>
              </c:pt>
              <c:pt idx="930">
                <c:v>43844</c:v>
              </c:pt>
              <c:pt idx="931">
                <c:v>43845</c:v>
              </c:pt>
              <c:pt idx="932">
                <c:v>43846</c:v>
              </c:pt>
              <c:pt idx="933">
                <c:v>43847</c:v>
              </c:pt>
              <c:pt idx="934">
                <c:v>43850</c:v>
              </c:pt>
              <c:pt idx="935">
                <c:v>43851</c:v>
              </c:pt>
              <c:pt idx="936">
                <c:v>43852</c:v>
              </c:pt>
              <c:pt idx="937">
                <c:v>43853</c:v>
              </c:pt>
              <c:pt idx="938">
                <c:v>43854</c:v>
              </c:pt>
              <c:pt idx="939">
                <c:v>43857</c:v>
              </c:pt>
              <c:pt idx="940">
                <c:v>43858</c:v>
              </c:pt>
              <c:pt idx="941">
                <c:v>43859</c:v>
              </c:pt>
              <c:pt idx="942">
                <c:v>43860</c:v>
              </c:pt>
              <c:pt idx="943">
                <c:v>43861</c:v>
              </c:pt>
              <c:pt idx="944">
                <c:v>43864</c:v>
              </c:pt>
              <c:pt idx="945">
                <c:v>43865</c:v>
              </c:pt>
              <c:pt idx="946">
                <c:v>43866</c:v>
              </c:pt>
              <c:pt idx="947">
                <c:v>43867</c:v>
              </c:pt>
              <c:pt idx="948">
                <c:v>43868</c:v>
              </c:pt>
              <c:pt idx="949">
                <c:v>43871</c:v>
              </c:pt>
              <c:pt idx="950">
                <c:v>43872</c:v>
              </c:pt>
              <c:pt idx="951">
                <c:v>43873</c:v>
              </c:pt>
              <c:pt idx="952">
                <c:v>43874</c:v>
              </c:pt>
              <c:pt idx="953">
                <c:v>43875</c:v>
              </c:pt>
              <c:pt idx="954">
                <c:v>43878</c:v>
              </c:pt>
              <c:pt idx="955">
                <c:v>43879</c:v>
              </c:pt>
              <c:pt idx="956">
                <c:v>43880</c:v>
              </c:pt>
              <c:pt idx="957">
                <c:v>43881</c:v>
              </c:pt>
              <c:pt idx="958">
                <c:v>43882</c:v>
              </c:pt>
              <c:pt idx="959">
                <c:v>43885</c:v>
              </c:pt>
              <c:pt idx="960">
                <c:v>43886</c:v>
              </c:pt>
              <c:pt idx="961">
                <c:v>43887</c:v>
              </c:pt>
              <c:pt idx="962">
                <c:v>43888</c:v>
              </c:pt>
              <c:pt idx="963">
                <c:v>43889</c:v>
              </c:pt>
              <c:pt idx="964">
                <c:v>43892</c:v>
              </c:pt>
              <c:pt idx="965">
                <c:v>43893</c:v>
              </c:pt>
              <c:pt idx="966">
                <c:v>43894</c:v>
              </c:pt>
              <c:pt idx="967">
                <c:v>43895</c:v>
              </c:pt>
              <c:pt idx="968">
                <c:v>43896</c:v>
              </c:pt>
              <c:pt idx="969">
                <c:v>43899</c:v>
              </c:pt>
              <c:pt idx="970">
                <c:v>43900</c:v>
              </c:pt>
              <c:pt idx="971">
                <c:v>43901</c:v>
              </c:pt>
              <c:pt idx="972">
                <c:v>43902</c:v>
              </c:pt>
              <c:pt idx="973">
                <c:v>43903</c:v>
              </c:pt>
              <c:pt idx="974">
                <c:v>43906</c:v>
              </c:pt>
              <c:pt idx="975">
                <c:v>43907</c:v>
              </c:pt>
              <c:pt idx="976">
                <c:v>43908</c:v>
              </c:pt>
              <c:pt idx="977">
                <c:v>43909</c:v>
              </c:pt>
              <c:pt idx="978">
                <c:v>43910</c:v>
              </c:pt>
              <c:pt idx="979">
                <c:v>43913</c:v>
              </c:pt>
              <c:pt idx="980">
                <c:v>43914</c:v>
              </c:pt>
              <c:pt idx="981">
                <c:v>43915</c:v>
              </c:pt>
              <c:pt idx="982">
                <c:v>43916</c:v>
              </c:pt>
              <c:pt idx="983">
                <c:v>43917</c:v>
              </c:pt>
              <c:pt idx="984">
                <c:v>43920</c:v>
              </c:pt>
              <c:pt idx="985">
                <c:v>43921</c:v>
              </c:pt>
              <c:pt idx="986">
                <c:v>43922</c:v>
              </c:pt>
              <c:pt idx="987">
                <c:v>43923</c:v>
              </c:pt>
              <c:pt idx="988">
                <c:v>43924</c:v>
              </c:pt>
              <c:pt idx="989">
                <c:v>43927</c:v>
              </c:pt>
              <c:pt idx="990">
                <c:v>43928</c:v>
              </c:pt>
              <c:pt idx="991">
                <c:v>43929</c:v>
              </c:pt>
              <c:pt idx="992">
                <c:v>43930</c:v>
              </c:pt>
              <c:pt idx="993">
                <c:v>43931</c:v>
              </c:pt>
              <c:pt idx="994">
                <c:v>43934</c:v>
              </c:pt>
              <c:pt idx="995">
                <c:v>43935</c:v>
              </c:pt>
              <c:pt idx="996">
                <c:v>43936</c:v>
              </c:pt>
              <c:pt idx="997">
                <c:v>43937</c:v>
              </c:pt>
              <c:pt idx="998">
                <c:v>43938</c:v>
              </c:pt>
              <c:pt idx="999">
                <c:v>43941</c:v>
              </c:pt>
              <c:pt idx="1000">
                <c:v>43942</c:v>
              </c:pt>
              <c:pt idx="1001">
                <c:v>43943</c:v>
              </c:pt>
              <c:pt idx="1002">
                <c:v>43944</c:v>
              </c:pt>
              <c:pt idx="1003">
                <c:v>43945</c:v>
              </c:pt>
              <c:pt idx="1004">
                <c:v>43948</c:v>
              </c:pt>
              <c:pt idx="1005">
                <c:v>43949</c:v>
              </c:pt>
              <c:pt idx="1006">
                <c:v>43950</c:v>
              </c:pt>
              <c:pt idx="1007">
                <c:v>43951</c:v>
              </c:pt>
              <c:pt idx="1008">
                <c:v>43952</c:v>
              </c:pt>
              <c:pt idx="1009">
                <c:v>43955</c:v>
              </c:pt>
              <c:pt idx="1010">
                <c:v>43956</c:v>
              </c:pt>
              <c:pt idx="1011">
                <c:v>43957</c:v>
              </c:pt>
              <c:pt idx="1012">
                <c:v>43958</c:v>
              </c:pt>
              <c:pt idx="1013">
                <c:v>43959</c:v>
              </c:pt>
              <c:pt idx="1014">
                <c:v>43962</c:v>
              </c:pt>
              <c:pt idx="1015">
                <c:v>43963</c:v>
              </c:pt>
              <c:pt idx="1016">
                <c:v>43964</c:v>
              </c:pt>
              <c:pt idx="1017">
                <c:v>43965</c:v>
              </c:pt>
              <c:pt idx="1018">
                <c:v>43966</c:v>
              </c:pt>
              <c:pt idx="1019">
                <c:v>43969</c:v>
              </c:pt>
              <c:pt idx="1020">
                <c:v>43970</c:v>
              </c:pt>
              <c:pt idx="1021">
                <c:v>43971</c:v>
              </c:pt>
              <c:pt idx="1022">
                <c:v>43972</c:v>
              </c:pt>
              <c:pt idx="1023">
                <c:v>43973</c:v>
              </c:pt>
              <c:pt idx="1024">
                <c:v>43976</c:v>
              </c:pt>
              <c:pt idx="1025">
                <c:v>43977</c:v>
              </c:pt>
              <c:pt idx="1026">
                <c:v>43978</c:v>
              </c:pt>
              <c:pt idx="1027">
                <c:v>43979</c:v>
              </c:pt>
              <c:pt idx="1028">
                <c:v>43980</c:v>
              </c:pt>
              <c:pt idx="1029">
                <c:v>43983</c:v>
              </c:pt>
              <c:pt idx="1030">
                <c:v>43984</c:v>
              </c:pt>
              <c:pt idx="1031">
                <c:v>43985</c:v>
              </c:pt>
              <c:pt idx="1032">
                <c:v>43986</c:v>
              </c:pt>
              <c:pt idx="1033">
                <c:v>43987</c:v>
              </c:pt>
              <c:pt idx="1034">
                <c:v>43990</c:v>
              </c:pt>
              <c:pt idx="1035">
                <c:v>43991</c:v>
              </c:pt>
              <c:pt idx="1036">
                <c:v>43992</c:v>
              </c:pt>
              <c:pt idx="1037">
                <c:v>43993</c:v>
              </c:pt>
              <c:pt idx="1038">
                <c:v>43994</c:v>
              </c:pt>
              <c:pt idx="1039">
                <c:v>43997</c:v>
              </c:pt>
              <c:pt idx="1040">
                <c:v>43998</c:v>
              </c:pt>
              <c:pt idx="1041">
                <c:v>43999</c:v>
              </c:pt>
              <c:pt idx="1042">
                <c:v>44000</c:v>
              </c:pt>
              <c:pt idx="1043">
                <c:v>44001</c:v>
              </c:pt>
              <c:pt idx="1044">
                <c:v>44004</c:v>
              </c:pt>
              <c:pt idx="1045">
                <c:v>44005</c:v>
              </c:pt>
              <c:pt idx="1046">
                <c:v>44006</c:v>
              </c:pt>
              <c:pt idx="1047">
                <c:v>44007</c:v>
              </c:pt>
              <c:pt idx="1048">
                <c:v>44008</c:v>
              </c:pt>
              <c:pt idx="1049">
                <c:v>44011</c:v>
              </c:pt>
              <c:pt idx="1050">
                <c:v>44012</c:v>
              </c:pt>
              <c:pt idx="1051">
                <c:v>44013</c:v>
              </c:pt>
              <c:pt idx="1052">
                <c:v>44014</c:v>
              </c:pt>
              <c:pt idx="1053">
                <c:v>44015</c:v>
              </c:pt>
              <c:pt idx="1054">
                <c:v>44018</c:v>
              </c:pt>
              <c:pt idx="1055">
                <c:v>44019</c:v>
              </c:pt>
              <c:pt idx="1056">
                <c:v>44020</c:v>
              </c:pt>
              <c:pt idx="1057">
                <c:v>44021</c:v>
              </c:pt>
              <c:pt idx="1058">
                <c:v>44022</c:v>
              </c:pt>
              <c:pt idx="1059">
                <c:v>44025</c:v>
              </c:pt>
              <c:pt idx="1060">
                <c:v>44026</c:v>
              </c:pt>
              <c:pt idx="1061">
                <c:v>44027</c:v>
              </c:pt>
              <c:pt idx="1062">
                <c:v>44028</c:v>
              </c:pt>
              <c:pt idx="1063">
                <c:v>44029</c:v>
              </c:pt>
              <c:pt idx="1064">
                <c:v>44032</c:v>
              </c:pt>
              <c:pt idx="1065">
                <c:v>44033</c:v>
              </c:pt>
              <c:pt idx="1066">
                <c:v>44034</c:v>
              </c:pt>
              <c:pt idx="1067">
                <c:v>44035</c:v>
              </c:pt>
              <c:pt idx="1068">
                <c:v>44036</c:v>
              </c:pt>
              <c:pt idx="1069">
                <c:v>44039</c:v>
              </c:pt>
              <c:pt idx="1070">
                <c:v>44040</c:v>
              </c:pt>
              <c:pt idx="1071">
                <c:v>44041</c:v>
              </c:pt>
              <c:pt idx="1072">
                <c:v>44042</c:v>
              </c:pt>
              <c:pt idx="1073">
                <c:v>44043</c:v>
              </c:pt>
              <c:pt idx="1074">
                <c:v>44046</c:v>
              </c:pt>
              <c:pt idx="1075">
                <c:v>44047</c:v>
              </c:pt>
              <c:pt idx="1076">
                <c:v>44048</c:v>
              </c:pt>
              <c:pt idx="1077">
                <c:v>44049</c:v>
              </c:pt>
              <c:pt idx="1078">
                <c:v>44050</c:v>
              </c:pt>
              <c:pt idx="1079">
                <c:v>44053</c:v>
              </c:pt>
              <c:pt idx="1080">
                <c:v>44054</c:v>
              </c:pt>
              <c:pt idx="1081">
                <c:v>44055</c:v>
              </c:pt>
              <c:pt idx="1082">
                <c:v>44056</c:v>
              </c:pt>
              <c:pt idx="1083">
                <c:v>44057</c:v>
              </c:pt>
              <c:pt idx="1084">
                <c:v>44060</c:v>
              </c:pt>
              <c:pt idx="1085">
                <c:v>44061</c:v>
              </c:pt>
              <c:pt idx="1086">
                <c:v>44062</c:v>
              </c:pt>
              <c:pt idx="1087">
                <c:v>44063</c:v>
              </c:pt>
              <c:pt idx="1088">
                <c:v>44064</c:v>
              </c:pt>
              <c:pt idx="1089">
                <c:v>44067</c:v>
              </c:pt>
              <c:pt idx="1090">
                <c:v>44068</c:v>
              </c:pt>
              <c:pt idx="1091">
                <c:v>44069</c:v>
              </c:pt>
              <c:pt idx="1092">
                <c:v>44070</c:v>
              </c:pt>
              <c:pt idx="1093">
                <c:v>44071</c:v>
              </c:pt>
              <c:pt idx="1094">
                <c:v>44074</c:v>
              </c:pt>
              <c:pt idx="1095">
                <c:v>44075</c:v>
              </c:pt>
              <c:pt idx="1096">
                <c:v>44076</c:v>
              </c:pt>
              <c:pt idx="1097">
                <c:v>44077</c:v>
              </c:pt>
              <c:pt idx="1098">
                <c:v>44078</c:v>
              </c:pt>
              <c:pt idx="1099">
                <c:v>44081</c:v>
              </c:pt>
              <c:pt idx="1100">
                <c:v>44082</c:v>
              </c:pt>
              <c:pt idx="1101">
                <c:v>44083</c:v>
              </c:pt>
              <c:pt idx="1102">
                <c:v>44084</c:v>
              </c:pt>
              <c:pt idx="1103">
                <c:v>44085</c:v>
              </c:pt>
              <c:pt idx="1104">
                <c:v>44088</c:v>
              </c:pt>
              <c:pt idx="1105">
                <c:v>44089</c:v>
              </c:pt>
              <c:pt idx="1106">
                <c:v>44090</c:v>
              </c:pt>
              <c:pt idx="1107">
                <c:v>44091</c:v>
              </c:pt>
              <c:pt idx="1108">
                <c:v>44092</c:v>
              </c:pt>
              <c:pt idx="1109">
                <c:v>44095</c:v>
              </c:pt>
              <c:pt idx="1110">
                <c:v>44096</c:v>
              </c:pt>
              <c:pt idx="1111">
                <c:v>44097</c:v>
              </c:pt>
              <c:pt idx="1112">
                <c:v>44098</c:v>
              </c:pt>
              <c:pt idx="1113">
                <c:v>44099</c:v>
              </c:pt>
              <c:pt idx="1114">
                <c:v>44102</c:v>
              </c:pt>
              <c:pt idx="1115">
                <c:v>44103</c:v>
              </c:pt>
              <c:pt idx="1116">
                <c:v>44104</c:v>
              </c:pt>
              <c:pt idx="1117">
                <c:v>44105</c:v>
              </c:pt>
              <c:pt idx="1118">
                <c:v>44106</c:v>
              </c:pt>
              <c:pt idx="1119">
                <c:v>44109</c:v>
              </c:pt>
              <c:pt idx="1120">
                <c:v>44110</c:v>
              </c:pt>
              <c:pt idx="1121">
                <c:v>44111</c:v>
              </c:pt>
              <c:pt idx="1122">
                <c:v>44112</c:v>
              </c:pt>
              <c:pt idx="1123">
                <c:v>44113</c:v>
              </c:pt>
              <c:pt idx="1124">
                <c:v>44116</c:v>
              </c:pt>
              <c:pt idx="1125">
                <c:v>44117</c:v>
              </c:pt>
              <c:pt idx="1126">
                <c:v>44118</c:v>
              </c:pt>
              <c:pt idx="1127">
                <c:v>44119</c:v>
              </c:pt>
              <c:pt idx="1128">
                <c:v>44120</c:v>
              </c:pt>
              <c:pt idx="1129">
                <c:v>44123</c:v>
              </c:pt>
              <c:pt idx="1130">
                <c:v>44124</c:v>
              </c:pt>
              <c:pt idx="1131">
                <c:v>44125</c:v>
              </c:pt>
              <c:pt idx="1132">
                <c:v>44126</c:v>
              </c:pt>
              <c:pt idx="1133">
                <c:v>44127</c:v>
              </c:pt>
              <c:pt idx="1134">
                <c:v>44130</c:v>
              </c:pt>
              <c:pt idx="1135">
                <c:v>44131</c:v>
              </c:pt>
              <c:pt idx="1136">
                <c:v>44132</c:v>
              </c:pt>
              <c:pt idx="1137">
                <c:v>44133</c:v>
              </c:pt>
              <c:pt idx="1138">
                <c:v>44134</c:v>
              </c:pt>
              <c:pt idx="1139">
                <c:v>44137</c:v>
              </c:pt>
              <c:pt idx="1140">
                <c:v>44138</c:v>
              </c:pt>
              <c:pt idx="1141">
                <c:v>44139</c:v>
              </c:pt>
              <c:pt idx="1142">
                <c:v>44140</c:v>
              </c:pt>
              <c:pt idx="1143">
                <c:v>44141</c:v>
              </c:pt>
              <c:pt idx="1144">
                <c:v>44144</c:v>
              </c:pt>
              <c:pt idx="1145">
                <c:v>44145</c:v>
              </c:pt>
              <c:pt idx="1146">
                <c:v>44146</c:v>
              </c:pt>
              <c:pt idx="1147">
                <c:v>44147</c:v>
              </c:pt>
              <c:pt idx="1148">
                <c:v>44148</c:v>
              </c:pt>
              <c:pt idx="1149">
                <c:v>44151</c:v>
              </c:pt>
              <c:pt idx="1150">
                <c:v>44152</c:v>
              </c:pt>
              <c:pt idx="1151">
                <c:v>44153</c:v>
              </c:pt>
              <c:pt idx="1152">
                <c:v>44154</c:v>
              </c:pt>
              <c:pt idx="1153">
                <c:v>44155</c:v>
              </c:pt>
              <c:pt idx="1154">
                <c:v>44158</c:v>
              </c:pt>
              <c:pt idx="1155">
                <c:v>44159</c:v>
              </c:pt>
              <c:pt idx="1156">
                <c:v>44160</c:v>
              </c:pt>
              <c:pt idx="1157">
                <c:v>44161</c:v>
              </c:pt>
              <c:pt idx="1158">
                <c:v>44162</c:v>
              </c:pt>
              <c:pt idx="1159">
                <c:v>44165</c:v>
              </c:pt>
              <c:pt idx="1160">
                <c:v>44166</c:v>
              </c:pt>
              <c:pt idx="1161">
                <c:v>44167</c:v>
              </c:pt>
              <c:pt idx="1162">
                <c:v>44168</c:v>
              </c:pt>
              <c:pt idx="1163">
                <c:v>44169</c:v>
              </c:pt>
              <c:pt idx="1164">
                <c:v>44172</c:v>
              </c:pt>
              <c:pt idx="1165">
                <c:v>44173</c:v>
              </c:pt>
              <c:pt idx="1166">
                <c:v>44174</c:v>
              </c:pt>
              <c:pt idx="1167">
                <c:v>44175</c:v>
              </c:pt>
              <c:pt idx="1168">
                <c:v>44176</c:v>
              </c:pt>
              <c:pt idx="1169">
                <c:v>44179</c:v>
              </c:pt>
              <c:pt idx="1170">
                <c:v>44180</c:v>
              </c:pt>
              <c:pt idx="1171">
                <c:v>44181</c:v>
              </c:pt>
              <c:pt idx="1172">
                <c:v>44182</c:v>
              </c:pt>
              <c:pt idx="1173">
                <c:v>44183</c:v>
              </c:pt>
              <c:pt idx="1174">
                <c:v>44186</c:v>
              </c:pt>
              <c:pt idx="1175">
                <c:v>44187</c:v>
              </c:pt>
              <c:pt idx="1176">
                <c:v>44188</c:v>
              </c:pt>
              <c:pt idx="1177">
                <c:v>44189</c:v>
              </c:pt>
              <c:pt idx="1178">
                <c:v>44190</c:v>
              </c:pt>
              <c:pt idx="1179">
                <c:v>44193</c:v>
              </c:pt>
              <c:pt idx="1180">
                <c:v>44194</c:v>
              </c:pt>
              <c:pt idx="1181">
                <c:v>44195</c:v>
              </c:pt>
              <c:pt idx="1182">
                <c:v>44196</c:v>
              </c:pt>
              <c:pt idx="1183">
                <c:v>44197</c:v>
              </c:pt>
              <c:pt idx="1184">
                <c:v>44200</c:v>
              </c:pt>
              <c:pt idx="1185">
                <c:v>44201</c:v>
              </c:pt>
              <c:pt idx="1186">
                <c:v>44202</c:v>
              </c:pt>
              <c:pt idx="1187">
                <c:v>44203</c:v>
              </c:pt>
              <c:pt idx="1188">
                <c:v>44204</c:v>
              </c:pt>
              <c:pt idx="1189">
                <c:v>44207</c:v>
              </c:pt>
              <c:pt idx="1190">
                <c:v>44208</c:v>
              </c:pt>
              <c:pt idx="1191">
                <c:v>44209</c:v>
              </c:pt>
              <c:pt idx="1192">
                <c:v>44210</c:v>
              </c:pt>
              <c:pt idx="1193">
                <c:v>44211</c:v>
              </c:pt>
              <c:pt idx="1194">
                <c:v>44214</c:v>
              </c:pt>
              <c:pt idx="1195">
                <c:v>44215</c:v>
              </c:pt>
              <c:pt idx="1196">
                <c:v>44216</c:v>
              </c:pt>
              <c:pt idx="1197">
                <c:v>44217</c:v>
              </c:pt>
              <c:pt idx="1198">
                <c:v>44218</c:v>
              </c:pt>
              <c:pt idx="1199">
                <c:v>44221</c:v>
              </c:pt>
              <c:pt idx="1200">
                <c:v>44222</c:v>
              </c:pt>
              <c:pt idx="1201">
                <c:v>44223</c:v>
              </c:pt>
              <c:pt idx="1202">
                <c:v>44224</c:v>
              </c:pt>
              <c:pt idx="1203">
                <c:v>44225</c:v>
              </c:pt>
              <c:pt idx="1204">
                <c:v>44228</c:v>
              </c:pt>
              <c:pt idx="1205">
                <c:v>44229</c:v>
              </c:pt>
              <c:pt idx="1206">
                <c:v>44230</c:v>
              </c:pt>
              <c:pt idx="1207">
                <c:v>44231</c:v>
              </c:pt>
              <c:pt idx="1208">
                <c:v>44232</c:v>
              </c:pt>
              <c:pt idx="1209">
                <c:v>44235</c:v>
              </c:pt>
              <c:pt idx="1210">
                <c:v>44236</c:v>
              </c:pt>
              <c:pt idx="1211">
                <c:v>44237</c:v>
              </c:pt>
              <c:pt idx="1212">
                <c:v>44238</c:v>
              </c:pt>
              <c:pt idx="1213">
                <c:v>44239</c:v>
              </c:pt>
              <c:pt idx="1214">
                <c:v>44242</c:v>
              </c:pt>
              <c:pt idx="1215">
                <c:v>44243</c:v>
              </c:pt>
              <c:pt idx="1216">
                <c:v>44244</c:v>
              </c:pt>
              <c:pt idx="1217">
                <c:v>44245</c:v>
              </c:pt>
              <c:pt idx="1218">
                <c:v>44246</c:v>
              </c:pt>
              <c:pt idx="1219">
                <c:v>44249</c:v>
              </c:pt>
              <c:pt idx="1220">
                <c:v>44250</c:v>
              </c:pt>
              <c:pt idx="1221">
                <c:v>44251</c:v>
              </c:pt>
              <c:pt idx="1222">
                <c:v>44252</c:v>
              </c:pt>
              <c:pt idx="1223">
                <c:v>44253</c:v>
              </c:pt>
              <c:pt idx="1224">
                <c:v>44256</c:v>
              </c:pt>
              <c:pt idx="1225">
                <c:v>44257</c:v>
              </c:pt>
              <c:pt idx="1226">
                <c:v>44258</c:v>
              </c:pt>
              <c:pt idx="1227">
                <c:v>44259</c:v>
              </c:pt>
              <c:pt idx="1228">
                <c:v>44260</c:v>
              </c:pt>
              <c:pt idx="1229">
                <c:v>44263</c:v>
              </c:pt>
              <c:pt idx="1230">
                <c:v>44264</c:v>
              </c:pt>
              <c:pt idx="1231">
                <c:v>44265</c:v>
              </c:pt>
              <c:pt idx="1232">
                <c:v>44266</c:v>
              </c:pt>
              <c:pt idx="1233">
                <c:v>44267</c:v>
              </c:pt>
              <c:pt idx="1234">
                <c:v>44270</c:v>
              </c:pt>
              <c:pt idx="1235">
                <c:v>44271</c:v>
              </c:pt>
              <c:pt idx="1236">
                <c:v>44272</c:v>
              </c:pt>
              <c:pt idx="1237">
                <c:v>44273</c:v>
              </c:pt>
              <c:pt idx="1238">
                <c:v>44274</c:v>
              </c:pt>
              <c:pt idx="1239">
                <c:v>44277</c:v>
              </c:pt>
              <c:pt idx="1240">
                <c:v>44278</c:v>
              </c:pt>
              <c:pt idx="1241">
                <c:v>44279</c:v>
              </c:pt>
              <c:pt idx="1242">
                <c:v>44280</c:v>
              </c:pt>
              <c:pt idx="1243">
                <c:v>44281</c:v>
              </c:pt>
              <c:pt idx="1244">
                <c:v>44284</c:v>
              </c:pt>
              <c:pt idx="1245">
                <c:v>44285</c:v>
              </c:pt>
              <c:pt idx="1246">
                <c:v>44286</c:v>
              </c:pt>
              <c:pt idx="1247">
                <c:v>44287</c:v>
              </c:pt>
              <c:pt idx="1248">
                <c:v>44288</c:v>
              </c:pt>
              <c:pt idx="1249">
                <c:v>44291</c:v>
              </c:pt>
              <c:pt idx="1250">
                <c:v>44292</c:v>
              </c:pt>
              <c:pt idx="1251">
                <c:v>44293</c:v>
              </c:pt>
              <c:pt idx="1252">
                <c:v>44294</c:v>
              </c:pt>
              <c:pt idx="1253">
                <c:v>44295</c:v>
              </c:pt>
              <c:pt idx="1254">
                <c:v>44298</c:v>
              </c:pt>
              <c:pt idx="1255">
                <c:v>44299</c:v>
              </c:pt>
              <c:pt idx="1256">
                <c:v>44300</c:v>
              </c:pt>
              <c:pt idx="1257">
                <c:v>44301</c:v>
              </c:pt>
              <c:pt idx="1258">
                <c:v>44302</c:v>
              </c:pt>
              <c:pt idx="1259">
                <c:v>44305</c:v>
              </c:pt>
              <c:pt idx="1260">
                <c:v>44306</c:v>
              </c:pt>
              <c:pt idx="1261">
                <c:v>44307</c:v>
              </c:pt>
              <c:pt idx="1262">
                <c:v>44308</c:v>
              </c:pt>
              <c:pt idx="1263">
                <c:v>44309</c:v>
              </c:pt>
              <c:pt idx="1264">
                <c:v>44312</c:v>
              </c:pt>
              <c:pt idx="1265">
                <c:v>44313</c:v>
              </c:pt>
              <c:pt idx="1266">
                <c:v>44314</c:v>
              </c:pt>
              <c:pt idx="1267">
                <c:v>44315</c:v>
              </c:pt>
              <c:pt idx="1268">
                <c:v>44316</c:v>
              </c:pt>
              <c:pt idx="1269">
                <c:v>44319</c:v>
              </c:pt>
              <c:pt idx="1270">
                <c:v>44320</c:v>
              </c:pt>
              <c:pt idx="1271">
                <c:v>44321</c:v>
              </c:pt>
              <c:pt idx="1272">
                <c:v>44322</c:v>
              </c:pt>
              <c:pt idx="1273">
                <c:v>44323</c:v>
              </c:pt>
              <c:pt idx="1274">
                <c:v>44326</c:v>
              </c:pt>
              <c:pt idx="1275">
                <c:v>44327</c:v>
              </c:pt>
              <c:pt idx="1276">
                <c:v>44328</c:v>
              </c:pt>
              <c:pt idx="1277">
                <c:v>44329</c:v>
              </c:pt>
              <c:pt idx="1278">
                <c:v>44330</c:v>
              </c:pt>
              <c:pt idx="1279">
                <c:v>44333</c:v>
              </c:pt>
              <c:pt idx="1280">
                <c:v>44334</c:v>
              </c:pt>
              <c:pt idx="1281">
                <c:v>44335</c:v>
              </c:pt>
              <c:pt idx="1282">
                <c:v>44336</c:v>
              </c:pt>
              <c:pt idx="1283">
                <c:v>44337</c:v>
              </c:pt>
              <c:pt idx="1284">
                <c:v>44340</c:v>
              </c:pt>
              <c:pt idx="1285">
                <c:v>44341</c:v>
              </c:pt>
              <c:pt idx="1286">
                <c:v>44342</c:v>
              </c:pt>
              <c:pt idx="1287">
                <c:v>44343</c:v>
              </c:pt>
              <c:pt idx="1288">
                <c:v>44344</c:v>
              </c:pt>
              <c:pt idx="1289">
                <c:v>44347</c:v>
              </c:pt>
              <c:pt idx="1290">
                <c:v>44348</c:v>
              </c:pt>
              <c:pt idx="1291">
                <c:v>44349</c:v>
              </c:pt>
              <c:pt idx="1292">
                <c:v>44350</c:v>
              </c:pt>
              <c:pt idx="1293">
                <c:v>44351</c:v>
              </c:pt>
              <c:pt idx="1294">
                <c:v>44354</c:v>
              </c:pt>
              <c:pt idx="1295">
                <c:v>44355</c:v>
              </c:pt>
              <c:pt idx="1296">
                <c:v>44356</c:v>
              </c:pt>
              <c:pt idx="1297">
                <c:v>44357</c:v>
              </c:pt>
              <c:pt idx="1298">
                <c:v>44358</c:v>
              </c:pt>
              <c:pt idx="1299">
                <c:v>44361</c:v>
              </c:pt>
              <c:pt idx="1300">
                <c:v>44362</c:v>
              </c:pt>
              <c:pt idx="1301">
                <c:v>44363</c:v>
              </c:pt>
              <c:pt idx="1302">
                <c:v>44364</c:v>
              </c:pt>
              <c:pt idx="1303">
                <c:v>44365</c:v>
              </c:pt>
              <c:pt idx="1304">
                <c:v>44368</c:v>
              </c:pt>
              <c:pt idx="1305">
                <c:v>44369</c:v>
              </c:pt>
              <c:pt idx="1306">
                <c:v>44370</c:v>
              </c:pt>
              <c:pt idx="1307">
                <c:v>44371</c:v>
              </c:pt>
              <c:pt idx="1308">
                <c:v>44372</c:v>
              </c:pt>
              <c:pt idx="1309">
                <c:v>44375</c:v>
              </c:pt>
              <c:pt idx="1310">
                <c:v>44376</c:v>
              </c:pt>
              <c:pt idx="1311">
                <c:v>44377</c:v>
              </c:pt>
              <c:pt idx="1312">
                <c:v>44378</c:v>
              </c:pt>
              <c:pt idx="1313">
                <c:v>44379</c:v>
              </c:pt>
              <c:pt idx="1314">
                <c:v>44382</c:v>
              </c:pt>
              <c:pt idx="1315">
                <c:v>44383</c:v>
              </c:pt>
              <c:pt idx="1316">
                <c:v>44384</c:v>
              </c:pt>
              <c:pt idx="1317">
                <c:v>44385</c:v>
              </c:pt>
              <c:pt idx="1318">
                <c:v>44386</c:v>
              </c:pt>
              <c:pt idx="1319">
                <c:v>44389</c:v>
              </c:pt>
              <c:pt idx="1320">
                <c:v>44390</c:v>
              </c:pt>
              <c:pt idx="1321">
                <c:v>44391</c:v>
              </c:pt>
              <c:pt idx="1322">
                <c:v>44392</c:v>
              </c:pt>
              <c:pt idx="1323">
                <c:v>44393</c:v>
              </c:pt>
              <c:pt idx="1324">
                <c:v>44396</c:v>
              </c:pt>
              <c:pt idx="1325">
                <c:v>44397</c:v>
              </c:pt>
              <c:pt idx="1326">
                <c:v>44398</c:v>
              </c:pt>
              <c:pt idx="1327">
                <c:v>44399</c:v>
              </c:pt>
              <c:pt idx="1328">
                <c:v>44400</c:v>
              </c:pt>
              <c:pt idx="1329">
                <c:v>44403</c:v>
              </c:pt>
              <c:pt idx="1330">
                <c:v>44404</c:v>
              </c:pt>
              <c:pt idx="1331">
                <c:v>44405</c:v>
              </c:pt>
              <c:pt idx="1332">
                <c:v>44406</c:v>
              </c:pt>
              <c:pt idx="1333">
                <c:v>44407</c:v>
              </c:pt>
              <c:pt idx="1334">
                <c:v>44410</c:v>
              </c:pt>
              <c:pt idx="1335">
                <c:v>44411</c:v>
              </c:pt>
              <c:pt idx="1336">
                <c:v>44412</c:v>
              </c:pt>
              <c:pt idx="1337">
                <c:v>44413</c:v>
              </c:pt>
              <c:pt idx="1338">
                <c:v>44414</c:v>
              </c:pt>
              <c:pt idx="1339">
                <c:v>44417</c:v>
              </c:pt>
              <c:pt idx="1340">
                <c:v>44418</c:v>
              </c:pt>
              <c:pt idx="1341">
                <c:v>44419</c:v>
              </c:pt>
              <c:pt idx="1342">
                <c:v>44420</c:v>
              </c:pt>
              <c:pt idx="1343">
                <c:v>44421</c:v>
              </c:pt>
              <c:pt idx="1344">
                <c:v>44424</c:v>
              </c:pt>
              <c:pt idx="1345">
                <c:v>44425</c:v>
              </c:pt>
              <c:pt idx="1346">
                <c:v>44426</c:v>
              </c:pt>
              <c:pt idx="1347">
                <c:v>44427</c:v>
              </c:pt>
              <c:pt idx="1348">
                <c:v>44428</c:v>
              </c:pt>
              <c:pt idx="1349">
                <c:v>44431</c:v>
              </c:pt>
              <c:pt idx="1350">
                <c:v>44432</c:v>
              </c:pt>
              <c:pt idx="1351">
                <c:v>44433</c:v>
              </c:pt>
              <c:pt idx="1352">
                <c:v>44434</c:v>
              </c:pt>
              <c:pt idx="1353">
                <c:v>44435</c:v>
              </c:pt>
              <c:pt idx="1354">
                <c:v>44438</c:v>
              </c:pt>
              <c:pt idx="1355">
                <c:v>44439</c:v>
              </c:pt>
              <c:pt idx="1356">
                <c:v>44440</c:v>
              </c:pt>
              <c:pt idx="1357">
                <c:v>44441</c:v>
              </c:pt>
              <c:pt idx="1358">
                <c:v>44442</c:v>
              </c:pt>
              <c:pt idx="1359">
                <c:v>44445</c:v>
              </c:pt>
              <c:pt idx="1360">
                <c:v>44446</c:v>
              </c:pt>
              <c:pt idx="1361">
                <c:v>44447</c:v>
              </c:pt>
              <c:pt idx="1362">
                <c:v>44448</c:v>
              </c:pt>
              <c:pt idx="1363">
                <c:v>44449</c:v>
              </c:pt>
              <c:pt idx="1364">
                <c:v>44452</c:v>
              </c:pt>
              <c:pt idx="1365">
                <c:v>44453</c:v>
              </c:pt>
              <c:pt idx="1366">
                <c:v>44454</c:v>
              </c:pt>
              <c:pt idx="1367">
                <c:v>44455</c:v>
              </c:pt>
              <c:pt idx="1368">
                <c:v>44456</c:v>
              </c:pt>
              <c:pt idx="1369">
                <c:v>44459</c:v>
              </c:pt>
              <c:pt idx="1370">
                <c:v>44460</c:v>
              </c:pt>
              <c:pt idx="1371">
                <c:v>44461</c:v>
              </c:pt>
              <c:pt idx="1372">
                <c:v>44462</c:v>
              </c:pt>
              <c:pt idx="1373">
                <c:v>44463</c:v>
              </c:pt>
              <c:pt idx="1374">
                <c:v>44466</c:v>
              </c:pt>
              <c:pt idx="1375">
                <c:v>44467</c:v>
              </c:pt>
              <c:pt idx="1376">
                <c:v>44468</c:v>
              </c:pt>
              <c:pt idx="1377">
                <c:v>44469</c:v>
              </c:pt>
              <c:pt idx="1378">
                <c:v>44470</c:v>
              </c:pt>
              <c:pt idx="1379">
                <c:v>44473</c:v>
              </c:pt>
              <c:pt idx="1380">
                <c:v>44474</c:v>
              </c:pt>
              <c:pt idx="1381">
                <c:v>44475</c:v>
              </c:pt>
              <c:pt idx="1382">
                <c:v>44476</c:v>
              </c:pt>
              <c:pt idx="1383">
                <c:v>44477</c:v>
              </c:pt>
              <c:pt idx="1384">
                <c:v>44480</c:v>
              </c:pt>
              <c:pt idx="1385">
                <c:v>44481</c:v>
              </c:pt>
              <c:pt idx="1386">
                <c:v>44482</c:v>
              </c:pt>
              <c:pt idx="1387">
                <c:v>44483</c:v>
              </c:pt>
              <c:pt idx="1388">
                <c:v>44484</c:v>
              </c:pt>
              <c:pt idx="1389">
                <c:v>44487</c:v>
              </c:pt>
              <c:pt idx="1390">
                <c:v>44488</c:v>
              </c:pt>
              <c:pt idx="1391">
                <c:v>44489</c:v>
              </c:pt>
              <c:pt idx="1392">
                <c:v>44490</c:v>
              </c:pt>
              <c:pt idx="1393">
                <c:v>44491</c:v>
              </c:pt>
              <c:pt idx="1394">
                <c:v>44494</c:v>
              </c:pt>
              <c:pt idx="1395">
                <c:v>44495</c:v>
              </c:pt>
              <c:pt idx="1396">
                <c:v>44496</c:v>
              </c:pt>
              <c:pt idx="1397">
                <c:v>44497</c:v>
              </c:pt>
              <c:pt idx="1398">
                <c:v>44498</c:v>
              </c:pt>
              <c:pt idx="1399">
                <c:v>44501</c:v>
              </c:pt>
              <c:pt idx="1400">
                <c:v>44502</c:v>
              </c:pt>
              <c:pt idx="1401">
                <c:v>44503</c:v>
              </c:pt>
              <c:pt idx="1402">
                <c:v>44504</c:v>
              </c:pt>
              <c:pt idx="1403">
                <c:v>44505</c:v>
              </c:pt>
              <c:pt idx="1404">
                <c:v>44508</c:v>
              </c:pt>
              <c:pt idx="1405">
                <c:v>44509</c:v>
              </c:pt>
              <c:pt idx="1406">
                <c:v>44510</c:v>
              </c:pt>
              <c:pt idx="1407">
                <c:v>44511</c:v>
              </c:pt>
              <c:pt idx="1408">
                <c:v>44512</c:v>
              </c:pt>
              <c:pt idx="1409">
                <c:v>44515</c:v>
              </c:pt>
              <c:pt idx="1410">
                <c:v>44516</c:v>
              </c:pt>
              <c:pt idx="1411">
                <c:v>44517</c:v>
              </c:pt>
              <c:pt idx="1412">
                <c:v>44518</c:v>
              </c:pt>
              <c:pt idx="1413">
                <c:v>44519</c:v>
              </c:pt>
              <c:pt idx="1414">
                <c:v>44522</c:v>
              </c:pt>
              <c:pt idx="1415">
                <c:v>44523</c:v>
              </c:pt>
              <c:pt idx="1416">
                <c:v>44524</c:v>
              </c:pt>
              <c:pt idx="1417">
                <c:v>44525</c:v>
              </c:pt>
              <c:pt idx="1418">
                <c:v>44526</c:v>
              </c:pt>
              <c:pt idx="1419">
                <c:v>44529</c:v>
              </c:pt>
              <c:pt idx="1420">
                <c:v>44530</c:v>
              </c:pt>
              <c:pt idx="1421">
                <c:v>44531</c:v>
              </c:pt>
              <c:pt idx="1422">
                <c:v>44532</c:v>
              </c:pt>
              <c:pt idx="1423">
                <c:v>44533</c:v>
              </c:pt>
              <c:pt idx="1424">
                <c:v>44536</c:v>
              </c:pt>
              <c:pt idx="1425">
                <c:v>44537</c:v>
              </c:pt>
              <c:pt idx="1426">
                <c:v>44538</c:v>
              </c:pt>
              <c:pt idx="1427">
                <c:v>44539</c:v>
              </c:pt>
              <c:pt idx="1428">
                <c:v>44540</c:v>
              </c:pt>
              <c:pt idx="1429">
                <c:v>44543</c:v>
              </c:pt>
              <c:pt idx="1430">
                <c:v>44544</c:v>
              </c:pt>
              <c:pt idx="1431">
                <c:v>44545</c:v>
              </c:pt>
              <c:pt idx="1432">
                <c:v>44546</c:v>
              </c:pt>
              <c:pt idx="1433">
                <c:v>44547</c:v>
              </c:pt>
              <c:pt idx="1434">
                <c:v>44550</c:v>
              </c:pt>
              <c:pt idx="1435">
                <c:v>44551</c:v>
              </c:pt>
              <c:pt idx="1436">
                <c:v>44552</c:v>
              </c:pt>
              <c:pt idx="1437">
                <c:v>44553</c:v>
              </c:pt>
              <c:pt idx="1438">
                <c:v>44554</c:v>
              </c:pt>
              <c:pt idx="1439">
                <c:v>44557</c:v>
              </c:pt>
              <c:pt idx="1440">
                <c:v>44558</c:v>
              </c:pt>
              <c:pt idx="1441">
                <c:v>44559</c:v>
              </c:pt>
              <c:pt idx="1442">
                <c:v>44560</c:v>
              </c:pt>
              <c:pt idx="1443">
                <c:v>44561</c:v>
              </c:pt>
              <c:pt idx="1444">
                <c:v>44564</c:v>
              </c:pt>
              <c:pt idx="1445">
                <c:v>44565</c:v>
              </c:pt>
              <c:pt idx="1446">
                <c:v>44566</c:v>
              </c:pt>
              <c:pt idx="1447">
                <c:v>44567</c:v>
              </c:pt>
              <c:pt idx="1448">
                <c:v>44568</c:v>
              </c:pt>
              <c:pt idx="1449">
                <c:v>44571</c:v>
              </c:pt>
              <c:pt idx="1450">
                <c:v>44572</c:v>
              </c:pt>
              <c:pt idx="1451">
                <c:v>44573</c:v>
              </c:pt>
              <c:pt idx="1452">
                <c:v>44574</c:v>
              </c:pt>
              <c:pt idx="1453">
                <c:v>44575</c:v>
              </c:pt>
              <c:pt idx="1454">
                <c:v>44578</c:v>
              </c:pt>
              <c:pt idx="1455">
                <c:v>44579</c:v>
              </c:pt>
              <c:pt idx="1456">
                <c:v>44580</c:v>
              </c:pt>
              <c:pt idx="1457">
                <c:v>44581</c:v>
              </c:pt>
              <c:pt idx="1458">
                <c:v>44582</c:v>
              </c:pt>
              <c:pt idx="1459">
                <c:v>44585</c:v>
              </c:pt>
              <c:pt idx="1460">
                <c:v>44586</c:v>
              </c:pt>
              <c:pt idx="1461">
                <c:v>44587</c:v>
              </c:pt>
              <c:pt idx="1462">
                <c:v>44588</c:v>
              </c:pt>
              <c:pt idx="1463">
                <c:v>44589</c:v>
              </c:pt>
              <c:pt idx="1464">
                <c:v>44592</c:v>
              </c:pt>
              <c:pt idx="1465">
                <c:v>44593</c:v>
              </c:pt>
              <c:pt idx="1466">
                <c:v>44594</c:v>
              </c:pt>
              <c:pt idx="1467">
                <c:v>44595</c:v>
              </c:pt>
              <c:pt idx="1468">
                <c:v>44596</c:v>
              </c:pt>
              <c:pt idx="1469">
                <c:v>44599</c:v>
              </c:pt>
              <c:pt idx="1470">
                <c:v>44600</c:v>
              </c:pt>
              <c:pt idx="1471">
                <c:v>44601</c:v>
              </c:pt>
              <c:pt idx="1472">
                <c:v>44602</c:v>
              </c:pt>
              <c:pt idx="1473">
                <c:v>44603</c:v>
              </c:pt>
              <c:pt idx="1474">
                <c:v>44606</c:v>
              </c:pt>
              <c:pt idx="1475">
                <c:v>44607</c:v>
              </c:pt>
              <c:pt idx="1476">
                <c:v>44608</c:v>
              </c:pt>
              <c:pt idx="1477">
                <c:v>44609</c:v>
              </c:pt>
              <c:pt idx="1478">
                <c:v>44610</c:v>
              </c:pt>
              <c:pt idx="1479">
                <c:v>44613</c:v>
              </c:pt>
              <c:pt idx="1480">
                <c:v>44614</c:v>
              </c:pt>
              <c:pt idx="1481">
                <c:v>44615</c:v>
              </c:pt>
              <c:pt idx="1482">
                <c:v>44616</c:v>
              </c:pt>
              <c:pt idx="1483">
                <c:v>44617</c:v>
              </c:pt>
              <c:pt idx="1484">
                <c:v>44620</c:v>
              </c:pt>
              <c:pt idx="1485">
                <c:v>44621</c:v>
              </c:pt>
              <c:pt idx="1486">
                <c:v>44622</c:v>
              </c:pt>
              <c:pt idx="1487">
                <c:v>44623</c:v>
              </c:pt>
              <c:pt idx="1488">
                <c:v>44624</c:v>
              </c:pt>
              <c:pt idx="1489">
                <c:v>44627</c:v>
              </c:pt>
              <c:pt idx="1490">
                <c:v>44628</c:v>
              </c:pt>
              <c:pt idx="1491">
                <c:v>44629</c:v>
              </c:pt>
              <c:pt idx="1492">
                <c:v>44630</c:v>
              </c:pt>
              <c:pt idx="1493">
                <c:v>44631</c:v>
              </c:pt>
              <c:pt idx="1494">
                <c:v>44634</c:v>
              </c:pt>
              <c:pt idx="1495">
                <c:v>44635</c:v>
              </c:pt>
              <c:pt idx="1496">
                <c:v>44636</c:v>
              </c:pt>
              <c:pt idx="1497">
                <c:v>44637</c:v>
              </c:pt>
              <c:pt idx="1498">
                <c:v>44638</c:v>
              </c:pt>
              <c:pt idx="1499">
                <c:v>44641</c:v>
              </c:pt>
              <c:pt idx="1500">
                <c:v>44642</c:v>
              </c:pt>
              <c:pt idx="1501">
                <c:v>44643</c:v>
              </c:pt>
              <c:pt idx="1502">
                <c:v>44644</c:v>
              </c:pt>
              <c:pt idx="1503">
                <c:v>44645</c:v>
              </c:pt>
              <c:pt idx="1504">
                <c:v>44648</c:v>
              </c:pt>
              <c:pt idx="1505">
                <c:v>44649</c:v>
              </c:pt>
              <c:pt idx="1506">
                <c:v>44650</c:v>
              </c:pt>
              <c:pt idx="1507">
                <c:v>44651</c:v>
              </c:pt>
              <c:pt idx="1508">
                <c:v>44652</c:v>
              </c:pt>
              <c:pt idx="1509">
                <c:v>44655</c:v>
              </c:pt>
              <c:pt idx="1510">
                <c:v>44656</c:v>
              </c:pt>
              <c:pt idx="1511">
                <c:v>44657</c:v>
              </c:pt>
              <c:pt idx="1512">
                <c:v>44658</c:v>
              </c:pt>
              <c:pt idx="1513">
                <c:v>44659</c:v>
              </c:pt>
              <c:pt idx="1514">
                <c:v>44662</c:v>
              </c:pt>
              <c:pt idx="1515">
                <c:v>44663</c:v>
              </c:pt>
              <c:pt idx="1516">
                <c:v>44664</c:v>
              </c:pt>
              <c:pt idx="1517">
                <c:v>44665</c:v>
              </c:pt>
              <c:pt idx="1518">
                <c:v>44666</c:v>
              </c:pt>
              <c:pt idx="1519">
                <c:v>44669</c:v>
              </c:pt>
              <c:pt idx="1520">
                <c:v>44670</c:v>
              </c:pt>
              <c:pt idx="1521">
                <c:v>44671</c:v>
              </c:pt>
              <c:pt idx="1522">
                <c:v>44672</c:v>
              </c:pt>
              <c:pt idx="1523">
                <c:v>44673</c:v>
              </c:pt>
              <c:pt idx="1524">
                <c:v>44676</c:v>
              </c:pt>
              <c:pt idx="1525">
                <c:v>44677</c:v>
              </c:pt>
              <c:pt idx="1526">
                <c:v>44678</c:v>
              </c:pt>
              <c:pt idx="1527">
                <c:v>44679</c:v>
              </c:pt>
              <c:pt idx="1528">
                <c:v>44680</c:v>
              </c:pt>
              <c:pt idx="1529">
                <c:v>44683</c:v>
              </c:pt>
              <c:pt idx="1530">
                <c:v>44684</c:v>
              </c:pt>
              <c:pt idx="1531">
                <c:v>44685</c:v>
              </c:pt>
              <c:pt idx="1532">
                <c:v>44686</c:v>
              </c:pt>
              <c:pt idx="1533">
                <c:v>44687</c:v>
              </c:pt>
              <c:pt idx="1534">
                <c:v>44690</c:v>
              </c:pt>
              <c:pt idx="1535">
                <c:v>44691</c:v>
              </c:pt>
              <c:pt idx="1536">
                <c:v>44692</c:v>
              </c:pt>
              <c:pt idx="1537">
                <c:v>44693</c:v>
              </c:pt>
              <c:pt idx="1538">
                <c:v>44694</c:v>
              </c:pt>
              <c:pt idx="1539">
                <c:v>44697</c:v>
              </c:pt>
              <c:pt idx="1540">
                <c:v>44698</c:v>
              </c:pt>
              <c:pt idx="1541">
                <c:v>44699</c:v>
              </c:pt>
              <c:pt idx="1542">
                <c:v>44700</c:v>
              </c:pt>
              <c:pt idx="1543">
                <c:v>44701</c:v>
              </c:pt>
              <c:pt idx="1544">
                <c:v>44704</c:v>
              </c:pt>
              <c:pt idx="1545">
                <c:v>44705</c:v>
              </c:pt>
              <c:pt idx="1546">
                <c:v>44706</c:v>
              </c:pt>
              <c:pt idx="1547">
                <c:v>44707</c:v>
              </c:pt>
              <c:pt idx="1548">
                <c:v>44708</c:v>
              </c:pt>
              <c:pt idx="1549">
                <c:v>44711</c:v>
              </c:pt>
              <c:pt idx="1550">
                <c:v>44712</c:v>
              </c:pt>
              <c:pt idx="1551">
                <c:v>44713</c:v>
              </c:pt>
              <c:pt idx="1552">
                <c:v>44714</c:v>
              </c:pt>
              <c:pt idx="1553">
                <c:v>44715</c:v>
              </c:pt>
              <c:pt idx="1554">
                <c:v>44718</c:v>
              </c:pt>
              <c:pt idx="1555">
                <c:v>44719</c:v>
              </c:pt>
              <c:pt idx="1556">
                <c:v>44720</c:v>
              </c:pt>
              <c:pt idx="1557">
                <c:v>44721</c:v>
              </c:pt>
              <c:pt idx="1558">
                <c:v>44722</c:v>
              </c:pt>
              <c:pt idx="1559">
                <c:v>44725</c:v>
              </c:pt>
              <c:pt idx="1560">
                <c:v>44726</c:v>
              </c:pt>
              <c:pt idx="1561">
                <c:v>44727</c:v>
              </c:pt>
              <c:pt idx="1562">
                <c:v>44728</c:v>
              </c:pt>
              <c:pt idx="1563">
                <c:v>44729</c:v>
              </c:pt>
              <c:pt idx="1564">
                <c:v>44732</c:v>
              </c:pt>
              <c:pt idx="1565">
                <c:v>44733</c:v>
              </c:pt>
              <c:pt idx="1566">
                <c:v>44734</c:v>
              </c:pt>
              <c:pt idx="1567">
                <c:v>44735</c:v>
              </c:pt>
              <c:pt idx="1568">
                <c:v>44736</c:v>
              </c:pt>
              <c:pt idx="1569">
                <c:v>44739</c:v>
              </c:pt>
              <c:pt idx="1570">
                <c:v>44740</c:v>
              </c:pt>
              <c:pt idx="1571">
                <c:v>44741</c:v>
              </c:pt>
              <c:pt idx="1572">
                <c:v>44742</c:v>
              </c:pt>
              <c:pt idx="1573">
                <c:v>44743</c:v>
              </c:pt>
              <c:pt idx="1574">
                <c:v>44746</c:v>
              </c:pt>
              <c:pt idx="1575">
                <c:v>44747</c:v>
              </c:pt>
              <c:pt idx="1576">
                <c:v>44748</c:v>
              </c:pt>
              <c:pt idx="1577">
                <c:v>44749</c:v>
              </c:pt>
              <c:pt idx="1578">
                <c:v>44750</c:v>
              </c:pt>
              <c:pt idx="1579">
                <c:v>44753</c:v>
              </c:pt>
              <c:pt idx="1580">
                <c:v>44754</c:v>
              </c:pt>
              <c:pt idx="1581">
                <c:v>44755</c:v>
              </c:pt>
              <c:pt idx="1582">
                <c:v>44756</c:v>
              </c:pt>
              <c:pt idx="1583">
                <c:v>44757</c:v>
              </c:pt>
              <c:pt idx="1584">
                <c:v>44760</c:v>
              </c:pt>
              <c:pt idx="1585">
                <c:v>44761</c:v>
              </c:pt>
              <c:pt idx="1586">
                <c:v>44762</c:v>
              </c:pt>
              <c:pt idx="1587">
                <c:v>44763</c:v>
              </c:pt>
              <c:pt idx="1588">
                <c:v>44764</c:v>
              </c:pt>
              <c:pt idx="1589">
                <c:v>44767</c:v>
              </c:pt>
              <c:pt idx="1590">
                <c:v>44768</c:v>
              </c:pt>
              <c:pt idx="1591">
                <c:v>44769</c:v>
              </c:pt>
              <c:pt idx="1592">
                <c:v>44770</c:v>
              </c:pt>
              <c:pt idx="1593">
                <c:v>44771</c:v>
              </c:pt>
              <c:pt idx="1594">
                <c:v>44774</c:v>
              </c:pt>
              <c:pt idx="1595">
                <c:v>44775</c:v>
              </c:pt>
              <c:pt idx="1596">
                <c:v>44776</c:v>
              </c:pt>
              <c:pt idx="1597">
                <c:v>44777</c:v>
              </c:pt>
              <c:pt idx="1598">
                <c:v>44778</c:v>
              </c:pt>
              <c:pt idx="1599">
                <c:v>44781</c:v>
              </c:pt>
              <c:pt idx="1600">
                <c:v>44782</c:v>
              </c:pt>
              <c:pt idx="1601">
                <c:v>44783</c:v>
              </c:pt>
              <c:pt idx="1602">
                <c:v>44784</c:v>
              </c:pt>
              <c:pt idx="1603">
                <c:v>44785</c:v>
              </c:pt>
              <c:pt idx="1604">
                <c:v>44788</c:v>
              </c:pt>
              <c:pt idx="1605">
                <c:v>44789</c:v>
              </c:pt>
              <c:pt idx="1606">
                <c:v>44790</c:v>
              </c:pt>
              <c:pt idx="1607">
                <c:v>44791</c:v>
              </c:pt>
              <c:pt idx="1608">
                <c:v>44792</c:v>
              </c:pt>
              <c:pt idx="1609">
                <c:v>44795</c:v>
              </c:pt>
              <c:pt idx="1610">
                <c:v>44796</c:v>
              </c:pt>
              <c:pt idx="1611">
                <c:v>44797</c:v>
              </c:pt>
              <c:pt idx="1612">
                <c:v>44798</c:v>
              </c:pt>
              <c:pt idx="1613">
                <c:v>44799</c:v>
              </c:pt>
              <c:pt idx="1614">
                <c:v>44802</c:v>
              </c:pt>
              <c:pt idx="1615">
                <c:v>44803</c:v>
              </c:pt>
              <c:pt idx="1616">
                <c:v>44804</c:v>
              </c:pt>
              <c:pt idx="1617">
                <c:v>44805</c:v>
              </c:pt>
              <c:pt idx="1618">
                <c:v>44806</c:v>
              </c:pt>
              <c:pt idx="1619">
                <c:v>44809</c:v>
              </c:pt>
              <c:pt idx="1620">
                <c:v>44810</c:v>
              </c:pt>
              <c:pt idx="1621">
                <c:v>44811</c:v>
              </c:pt>
              <c:pt idx="1622">
                <c:v>44812</c:v>
              </c:pt>
              <c:pt idx="1623">
                <c:v>44813</c:v>
              </c:pt>
              <c:pt idx="1624">
                <c:v>44816</c:v>
              </c:pt>
              <c:pt idx="1625">
                <c:v>44817</c:v>
              </c:pt>
              <c:pt idx="1626">
                <c:v>44818</c:v>
              </c:pt>
              <c:pt idx="1627">
                <c:v>44819</c:v>
              </c:pt>
              <c:pt idx="1628">
                <c:v>44820</c:v>
              </c:pt>
              <c:pt idx="1629">
                <c:v>44823</c:v>
              </c:pt>
              <c:pt idx="1630">
                <c:v>44824</c:v>
              </c:pt>
              <c:pt idx="1631">
                <c:v>44825</c:v>
              </c:pt>
              <c:pt idx="1632">
                <c:v>44826</c:v>
              </c:pt>
              <c:pt idx="1633">
                <c:v>44827</c:v>
              </c:pt>
              <c:pt idx="1634">
                <c:v>44830</c:v>
              </c:pt>
              <c:pt idx="1635">
                <c:v>44831</c:v>
              </c:pt>
              <c:pt idx="1636">
                <c:v>44832</c:v>
              </c:pt>
              <c:pt idx="1637">
                <c:v>44833</c:v>
              </c:pt>
              <c:pt idx="1638">
                <c:v>44834</c:v>
              </c:pt>
              <c:pt idx="1639">
                <c:v>44837</c:v>
              </c:pt>
              <c:pt idx="1640">
                <c:v>44838</c:v>
              </c:pt>
              <c:pt idx="1641">
                <c:v>44839</c:v>
              </c:pt>
              <c:pt idx="1642">
                <c:v>44840</c:v>
              </c:pt>
              <c:pt idx="1643">
                <c:v>44841</c:v>
              </c:pt>
              <c:pt idx="1644">
                <c:v>44844</c:v>
              </c:pt>
              <c:pt idx="1645">
                <c:v>44845</c:v>
              </c:pt>
              <c:pt idx="1646">
                <c:v>44846</c:v>
              </c:pt>
              <c:pt idx="1647">
                <c:v>44847</c:v>
              </c:pt>
              <c:pt idx="1648">
                <c:v>44848</c:v>
              </c:pt>
              <c:pt idx="1649">
                <c:v>44851</c:v>
              </c:pt>
              <c:pt idx="1650">
                <c:v>44852</c:v>
              </c:pt>
              <c:pt idx="1651">
                <c:v>44853</c:v>
              </c:pt>
              <c:pt idx="1652">
                <c:v>44854</c:v>
              </c:pt>
              <c:pt idx="1653">
                <c:v>44855</c:v>
              </c:pt>
              <c:pt idx="1654">
                <c:v>44858</c:v>
              </c:pt>
              <c:pt idx="1655">
                <c:v>44859</c:v>
              </c:pt>
              <c:pt idx="1656">
                <c:v>44860</c:v>
              </c:pt>
              <c:pt idx="1657">
                <c:v>44861</c:v>
              </c:pt>
              <c:pt idx="1658">
                <c:v>44862</c:v>
              </c:pt>
              <c:pt idx="1659">
                <c:v>44865</c:v>
              </c:pt>
              <c:pt idx="1660">
                <c:v>44866</c:v>
              </c:pt>
              <c:pt idx="1661">
                <c:v>44867</c:v>
              </c:pt>
              <c:pt idx="1662">
                <c:v>44868</c:v>
              </c:pt>
              <c:pt idx="1663">
                <c:v>44869</c:v>
              </c:pt>
              <c:pt idx="1664">
                <c:v>44872</c:v>
              </c:pt>
              <c:pt idx="1665">
                <c:v>44873</c:v>
              </c:pt>
              <c:pt idx="1666">
                <c:v>44874</c:v>
              </c:pt>
              <c:pt idx="1667">
                <c:v>44875</c:v>
              </c:pt>
              <c:pt idx="1668">
                <c:v>44876</c:v>
              </c:pt>
              <c:pt idx="1669">
                <c:v>44879</c:v>
              </c:pt>
              <c:pt idx="1670">
                <c:v>44880</c:v>
              </c:pt>
              <c:pt idx="1671">
                <c:v>44881</c:v>
              </c:pt>
              <c:pt idx="1672">
                <c:v>44882</c:v>
              </c:pt>
              <c:pt idx="1673">
                <c:v>44883</c:v>
              </c:pt>
              <c:pt idx="1674">
                <c:v>44886</c:v>
              </c:pt>
              <c:pt idx="1675">
                <c:v>44887</c:v>
              </c:pt>
              <c:pt idx="1676">
                <c:v>44888</c:v>
              </c:pt>
              <c:pt idx="1677">
                <c:v>44889</c:v>
              </c:pt>
              <c:pt idx="1678">
                <c:v>44890</c:v>
              </c:pt>
              <c:pt idx="1679">
                <c:v>44893</c:v>
              </c:pt>
              <c:pt idx="1680">
                <c:v>44894</c:v>
              </c:pt>
              <c:pt idx="1681">
                <c:v>44895</c:v>
              </c:pt>
              <c:pt idx="1682">
                <c:v>44896</c:v>
              </c:pt>
              <c:pt idx="1683">
                <c:v>44897</c:v>
              </c:pt>
              <c:pt idx="1684">
                <c:v>44900</c:v>
              </c:pt>
              <c:pt idx="1685">
                <c:v>44901</c:v>
              </c:pt>
              <c:pt idx="1686">
                <c:v>44902</c:v>
              </c:pt>
              <c:pt idx="1687">
                <c:v>44903</c:v>
              </c:pt>
              <c:pt idx="1688">
                <c:v>44904</c:v>
              </c:pt>
              <c:pt idx="1689">
                <c:v>44907</c:v>
              </c:pt>
              <c:pt idx="1690">
                <c:v>44908</c:v>
              </c:pt>
              <c:pt idx="1691">
                <c:v>44909</c:v>
              </c:pt>
              <c:pt idx="1692">
                <c:v>44910</c:v>
              </c:pt>
              <c:pt idx="1693">
                <c:v>44911</c:v>
              </c:pt>
              <c:pt idx="1694">
                <c:v>44914</c:v>
              </c:pt>
              <c:pt idx="1695">
                <c:v>44915</c:v>
              </c:pt>
              <c:pt idx="1696">
                <c:v>44916</c:v>
              </c:pt>
              <c:pt idx="1697">
                <c:v>44917</c:v>
              </c:pt>
              <c:pt idx="1698">
                <c:v>44918</c:v>
              </c:pt>
              <c:pt idx="1699">
                <c:v>44921</c:v>
              </c:pt>
              <c:pt idx="1700">
                <c:v>44922</c:v>
              </c:pt>
              <c:pt idx="1701">
                <c:v>44923</c:v>
              </c:pt>
              <c:pt idx="1702">
                <c:v>44924</c:v>
              </c:pt>
              <c:pt idx="1703">
                <c:v>44925</c:v>
              </c:pt>
              <c:pt idx="1704">
                <c:v>44928</c:v>
              </c:pt>
              <c:pt idx="1705">
                <c:v>44929</c:v>
              </c:pt>
              <c:pt idx="1706">
                <c:v>44930</c:v>
              </c:pt>
              <c:pt idx="1707">
                <c:v>44931</c:v>
              </c:pt>
              <c:pt idx="1708">
                <c:v>44932</c:v>
              </c:pt>
              <c:pt idx="1709">
                <c:v>44935</c:v>
              </c:pt>
              <c:pt idx="1710">
                <c:v>44936</c:v>
              </c:pt>
              <c:pt idx="1711">
                <c:v>44937</c:v>
              </c:pt>
              <c:pt idx="1712">
                <c:v>44938</c:v>
              </c:pt>
              <c:pt idx="1713">
                <c:v>44939</c:v>
              </c:pt>
              <c:pt idx="1714">
                <c:v>44942</c:v>
              </c:pt>
              <c:pt idx="1715">
                <c:v>44943</c:v>
              </c:pt>
              <c:pt idx="1716">
                <c:v>44944</c:v>
              </c:pt>
              <c:pt idx="1717">
                <c:v>44945</c:v>
              </c:pt>
              <c:pt idx="1718">
                <c:v>44946</c:v>
              </c:pt>
              <c:pt idx="1719">
                <c:v>44949</c:v>
              </c:pt>
              <c:pt idx="1720">
                <c:v>44950</c:v>
              </c:pt>
              <c:pt idx="1721">
                <c:v>44951</c:v>
              </c:pt>
              <c:pt idx="1722">
                <c:v>44952</c:v>
              </c:pt>
              <c:pt idx="1723">
                <c:v>44953</c:v>
              </c:pt>
              <c:pt idx="1724">
                <c:v>44956</c:v>
              </c:pt>
              <c:pt idx="1725">
                <c:v>44957</c:v>
              </c:pt>
              <c:pt idx="1726">
                <c:v>44958</c:v>
              </c:pt>
              <c:pt idx="1727">
                <c:v>44959</c:v>
              </c:pt>
              <c:pt idx="1728">
                <c:v>44960</c:v>
              </c:pt>
              <c:pt idx="1729">
                <c:v>44963</c:v>
              </c:pt>
              <c:pt idx="1730">
                <c:v>44964</c:v>
              </c:pt>
              <c:pt idx="1731">
                <c:v>44965</c:v>
              </c:pt>
              <c:pt idx="1732">
                <c:v>44966</c:v>
              </c:pt>
              <c:pt idx="1733">
                <c:v>44967</c:v>
              </c:pt>
              <c:pt idx="1734">
                <c:v>44970</c:v>
              </c:pt>
              <c:pt idx="1735">
                <c:v>44971</c:v>
              </c:pt>
              <c:pt idx="1736">
                <c:v>44972</c:v>
              </c:pt>
              <c:pt idx="1737">
                <c:v>44973</c:v>
              </c:pt>
              <c:pt idx="1738">
                <c:v>44974</c:v>
              </c:pt>
              <c:pt idx="1739">
                <c:v>44977</c:v>
              </c:pt>
              <c:pt idx="1740">
                <c:v>44978</c:v>
              </c:pt>
              <c:pt idx="1741">
                <c:v>44979</c:v>
              </c:pt>
              <c:pt idx="1742">
                <c:v>44980</c:v>
              </c:pt>
              <c:pt idx="1743">
                <c:v>44981</c:v>
              </c:pt>
              <c:pt idx="1744">
                <c:v>44984</c:v>
              </c:pt>
              <c:pt idx="1745">
                <c:v>44985</c:v>
              </c:pt>
              <c:pt idx="1746">
                <c:v>44986</c:v>
              </c:pt>
              <c:pt idx="1747">
                <c:v>44987</c:v>
              </c:pt>
              <c:pt idx="1748">
                <c:v>44988</c:v>
              </c:pt>
              <c:pt idx="1749">
                <c:v>44991</c:v>
              </c:pt>
              <c:pt idx="1750">
                <c:v>44992</c:v>
              </c:pt>
              <c:pt idx="1751">
                <c:v>44993</c:v>
              </c:pt>
              <c:pt idx="1752">
                <c:v>44994</c:v>
              </c:pt>
              <c:pt idx="1753">
                <c:v>44995</c:v>
              </c:pt>
              <c:pt idx="1754">
                <c:v>44998</c:v>
              </c:pt>
              <c:pt idx="1755">
                <c:v>44999</c:v>
              </c:pt>
              <c:pt idx="1756">
                <c:v>45000</c:v>
              </c:pt>
              <c:pt idx="1757">
                <c:v>45001</c:v>
              </c:pt>
              <c:pt idx="1758">
                <c:v>45002</c:v>
              </c:pt>
              <c:pt idx="1759">
                <c:v>45005</c:v>
              </c:pt>
              <c:pt idx="1760">
                <c:v>45006</c:v>
              </c:pt>
              <c:pt idx="1761">
                <c:v>45007</c:v>
              </c:pt>
              <c:pt idx="1762">
                <c:v>45008</c:v>
              </c:pt>
              <c:pt idx="1763">
                <c:v>45009</c:v>
              </c:pt>
              <c:pt idx="1764">
                <c:v>45012</c:v>
              </c:pt>
              <c:pt idx="1765">
                <c:v>45013</c:v>
              </c:pt>
              <c:pt idx="1766">
                <c:v>45014</c:v>
              </c:pt>
              <c:pt idx="1767">
                <c:v>45015</c:v>
              </c:pt>
              <c:pt idx="1768">
                <c:v>45016</c:v>
              </c:pt>
              <c:pt idx="1769">
                <c:v>45019</c:v>
              </c:pt>
              <c:pt idx="1770">
                <c:v>45020</c:v>
              </c:pt>
              <c:pt idx="1771">
                <c:v>45021</c:v>
              </c:pt>
              <c:pt idx="1772">
                <c:v>45022</c:v>
              </c:pt>
              <c:pt idx="1773">
                <c:v>45023</c:v>
              </c:pt>
              <c:pt idx="1774">
                <c:v>45026</c:v>
              </c:pt>
              <c:pt idx="1775">
                <c:v>45027</c:v>
              </c:pt>
              <c:pt idx="1776">
                <c:v>45028</c:v>
              </c:pt>
              <c:pt idx="1777">
                <c:v>45029</c:v>
              </c:pt>
              <c:pt idx="1778">
                <c:v>45030</c:v>
              </c:pt>
              <c:pt idx="1779">
                <c:v>45033</c:v>
              </c:pt>
              <c:pt idx="1780">
                <c:v>45034</c:v>
              </c:pt>
              <c:pt idx="1781">
                <c:v>45035</c:v>
              </c:pt>
              <c:pt idx="1782">
                <c:v>45036</c:v>
              </c:pt>
              <c:pt idx="1783">
                <c:v>45037</c:v>
              </c:pt>
              <c:pt idx="1784">
                <c:v>45040</c:v>
              </c:pt>
              <c:pt idx="1785">
                <c:v>45041</c:v>
              </c:pt>
              <c:pt idx="1786">
                <c:v>45042</c:v>
              </c:pt>
              <c:pt idx="1787">
                <c:v>45043</c:v>
              </c:pt>
              <c:pt idx="1788">
                <c:v>45044</c:v>
              </c:pt>
              <c:pt idx="1789">
                <c:v>45047</c:v>
              </c:pt>
              <c:pt idx="1790">
                <c:v>45048</c:v>
              </c:pt>
              <c:pt idx="1791">
                <c:v>45049</c:v>
              </c:pt>
              <c:pt idx="1792">
                <c:v>45050</c:v>
              </c:pt>
              <c:pt idx="1793">
                <c:v>45051</c:v>
              </c:pt>
              <c:pt idx="1794">
                <c:v>45054</c:v>
              </c:pt>
              <c:pt idx="1795">
                <c:v>45055</c:v>
              </c:pt>
              <c:pt idx="1796">
                <c:v>45056</c:v>
              </c:pt>
              <c:pt idx="1797">
                <c:v>45057</c:v>
              </c:pt>
              <c:pt idx="1798">
                <c:v>45058</c:v>
              </c:pt>
              <c:pt idx="1799">
                <c:v>45061</c:v>
              </c:pt>
              <c:pt idx="1800">
                <c:v>45062</c:v>
              </c:pt>
              <c:pt idx="1801">
                <c:v>45063</c:v>
              </c:pt>
              <c:pt idx="1802">
                <c:v>45064</c:v>
              </c:pt>
              <c:pt idx="1803">
                <c:v>45065</c:v>
              </c:pt>
              <c:pt idx="1804">
                <c:v>45068</c:v>
              </c:pt>
              <c:pt idx="1805">
                <c:v>45069</c:v>
              </c:pt>
              <c:pt idx="1806">
                <c:v>45070</c:v>
              </c:pt>
              <c:pt idx="1807">
                <c:v>45071</c:v>
              </c:pt>
              <c:pt idx="1808">
                <c:v>45072</c:v>
              </c:pt>
              <c:pt idx="1809">
                <c:v>45075</c:v>
              </c:pt>
              <c:pt idx="1810">
                <c:v>45076</c:v>
              </c:pt>
              <c:pt idx="1811">
                <c:v>45077</c:v>
              </c:pt>
              <c:pt idx="1812">
                <c:v>45078</c:v>
              </c:pt>
              <c:pt idx="1813">
                <c:v>45079</c:v>
              </c:pt>
              <c:pt idx="1814">
                <c:v>45082</c:v>
              </c:pt>
              <c:pt idx="1815">
                <c:v>45083</c:v>
              </c:pt>
              <c:pt idx="1816">
                <c:v>45084</c:v>
              </c:pt>
              <c:pt idx="1817">
                <c:v>45085</c:v>
              </c:pt>
              <c:pt idx="1818">
                <c:v>45086</c:v>
              </c:pt>
              <c:pt idx="1819">
                <c:v>45089</c:v>
              </c:pt>
              <c:pt idx="1820">
                <c:v>45090</c:v>
              </c:pt>
              <c:pt idx="1821">
                <c:v>45091</c:v>
              </c:pt>
              <c:pt idx="1822">
                <c:v>45092</c:v>
              </c:pt>
              <c:pt idx="1823">
                <c:v>45093</c:v>
              </c:pt>
              <c:pt idx="1824">
                <c:v>45096</c:v>
              </c:pt>
              <c:pt idx="1825">
                <c:v>45097</c:v>
              </c:pt>
              <c:pt idx="1826">
                <c:v>45098</c:v>
              </c:pt>
              <c:pt idx="1827">
                <c:v>45099</c:v>
              </c:pt>
              <c:pt idx="1828">
                <c:v>45100</c:v>
              </c:pt>
              <c:pt idx="1829">
                <c:v>45103</c:v>
              </c:pt>
              <c:pt idx="1830">
                <c:v>45104</c:v>
              </c:pt>
              <c:pt idx="1831">
                <c:v>45105</c:v>
              </c:pt>
              <c:pt idx="1832">
                <c:v>45106</c:v>
              </c:pt>
              <c:pt idx="1833">
                <c:v>45107</c:v>
              </c:pt>
              <c:pt idx="1834">
                <c:v>45110</c:v>
              </c:pt>
              <c:pt idx="1835">
                <c:v>45111</c:v>
              </c:pt>
              <c:pt idx="1836">
                <c:v>45112</c:v>
              </c:pt>
              <c:pt idx="1837">
                <c:v>45113</c:v>
              </c:pt>
              <c:pt idx="1838">
                <c:v>45114</c:v>
              </c:pt>
              <c:pt idx="1839">
                <c:v>45117</c:v>
              </c:pt>
              <c:pt idx="1840">
                <c:v>45118</c:v>
              </c:pt>
              <c:pt idx="1841">
                <c:v>45119</c:v>
              </c:pt>
              <c:pt idx="1842">
                <c:v>45120</c:v>
              </c:pt>
              <c:pt idx="1843">
                <c:v>45121</c:v>
              </c:pt>
              <c:pt idx="1844">
                <c:v>45124</c:v>
              </c:pt>
              <c:pt idx="1845">
                <c:v>45125</c:v>
              </c:pt>
              <c:pt idx="1846">
                <c:v>45126</c:v>
              </c:pt>
              <c:pt idx="1847">
                <c:v>45127</c:v>
              </c:pt>
              <c:pt idx="1848">
                <c:v>45128</c:v>
              </c:pt>
              <c:pt idx="1849">
                <c:v>45131</c:v>
              </c:pt>
              <c:pt idx="1850">
                <c:v>45132</c:v>
              </c:pt>
              <c:pt idx="1851">
                <c:v>45133</c:v>
              </c:pt>
              <c:pt idx="1852">
                <c:v>45134</c:v>
              </c:pt>
              <c:pt idx="1853">
                <c:v>45135</c:v>
              </c:pt>
              <c:pt idx="1854">
                <c:v>45138</c:v>
              </c:pt>
              <c:pt idx="1855">
                <c:v>45139</c:v>
              </c:pt>
              <c:pt idx="1856">
                <c:v>45140</c:v>
              </c:pt>
              <c:pt idx="1857">
                <c:v>45141</c:v>
              </c:pt>
              <c:pt idx="1858">
                <c:v>45142</c:v>
              </c:pt>
              <c:pt idx="1859">
                <c:v>45145</c:v>
              </c:pt>
              <c:pt idx="1860">
                <c:v>45146</c:v>
              </c:pt>
              <c:pt idx="1861">
                <c:v>45147</c:v>
              </c:pt>
              <c:pt idx="1862">
                <c:v>45148</c:v>
              </c:pt>
              <c:pt idx="1863">
                <c:v>45149</c:v>
              </c:pt>
              <c:pt idx="1864">
                <c:v>45152</c:v>
              </c:pt>
              <c:pt idx="1865">
                <c:v>45153</c:v>
              </c:pt>
              <c:pt idx="1866">
                <c:v>45154</c:v>
              </c:pt>
              <c:pt idx="1867">
                <c:v>45155</c:v>
              </c:pt>
              <c:pt idx="1868">
                <c:v>45156</c:v>
              </c:pt>
              <c:pt idx="1869">
                <c:v>45159</c:v>
              </c:pt>
              <c:pt idx="1870">
                <c:v>45160</c:v>
              </c:pt>
              <c:pt idx="1871">
                <c:v>45161</c:v>
              </c:pt>
              <c:pt idx="1872">
                <c:v>45162</c:v>
              </c:pt>
              <c:pt idx="1873">
                <c:v>45163</c:v>
              </c:pt>
              <c:pt idx="1874">
                <c:v>45166</c:v>
              </c:pt>
              <c:pt idx="1875">
                <c:v>45167</c:v>
              </c:pt>
              <c:pt idx="1876">
                <c:v>45168</c:v>
              </c:pt>
              <c:pt idx="1877">
                <c:v>45169</c:v>
              </c:pt>
              <c:pt idx="1878">
                <c:v>45170</c:v>
              </c:pt>
              <c:pt idx="1879">
                <c:v>45173</c:v>
              </c:pt>
              <c:pt idx="1880">
                <c:v>45174</c:v>
              </c:pt>
              <c:pt idx="1881">
                <c:v>45175</c:v>
              </c:pt>
              <c:pt idx="1882">
                <c:v>45176</c:v>
              </c:pt>
              <c:pt idx="1883">
                <c:v>45177</c:v>
              </c:pt>
              <c:pt idx="1884">
                <c:v>45180</c:v>
              </c:pt>
              <c:pt idx="1885">
                <c:v>45181</c:v>
              </c:pt>
              <c:pt idx="1886">
                <c:v>45182</c:v>
              </c:pt>
              <c:pt idx="1887">
                <c:v>45183</c:v>
              </c:pt>
              <c:pt idx="1888">
                <c:v>45184</c:v>
              </c:pt>
              <c:pt idx="1889">
                <c:v>45187</c:v>
              </c:pt>
              <c:pt idx="1890">
                <c:v>45188</c:v>
              </c:pt>
              <c:pt idx="1891">
                <c:v>45189</c:v>
              </c:pt>
              <c:pt idx="1892">
                <c:v>45190</c:v>
              </c:pt>
              <c:pt idx="1893">
                <c:v>45191</c:v>
              </c:pt>
              <c:pt idx="1894">
                <c:v>45194</c:v>
              </c:pt>
              <c:pt idx="1895">
                <c:v>45195</c:v>
              </c:pt>
              <c:pt idx="1896">
                <c:v>45196</c:v>
              </c:pt>
              <c:pt idx="1897">
                <c:v>45197</c:v>
              </c:pt>
              <c:pt idx="1898">
                <c:v>45198</c:v>
              </c:pt>
              <c:pt idx="1899">
                <c:v>45201</c:v>
              </c:pt>
              <c:pt idx="1900">
                <c:v>45202</c:v>
              </c:pt>
              <c:pt idx="1901">
                <c:v>45203</c:v>
              </c:pt>
              <c:pt idx="1902">
                <c:v>45204</c:v>
              </c:pt>
              <c:pt idx="1903">
                <c:v>45205</c:v>
              </c:pt>
              <c:pt idx="1904">
                <c:v>45208</c:v>
              </c:pt>
              <c:pt idx="1905">
                <c:v>45209</c:v>
              </c:pt>
              <c:pt idx="1906">
                <c:v>45210</c:v>
              </c:pt>
              <c:pt idx="1907">
                <c:v>45211</c:v>
              </c:pt>
              <c:pt idx="1908">
                <c:v>45212</c:v>
              </c:pt>
              <c:pt idx="1909">
                <c:v>45215</c:v>
              </c:pt>
              <c:pt idx="1910">
                <c:v>45216</c:v>
              </c:pt>
              <c:pt idx="1911">
                <c:v>45217</c:v>
              </c:pt>
              <c:pt idx="1912">
                <c:v>45218</c:v>
              </c:pt>
              <c:pt idx="1913">
                <c:v>45219</c:v>
              </c:pt>
              <c:pt idx="1914">
                <c:v>45222</c:v>
              </c:pt>
              <c:pt idx="1915">
                <c:v>45223</c:v>
              </c:pt>
              <c:pt idx="1916">
                <c:v>45224</c:v>
              </c:pt>
              <c:pt idx="1917">
                <c:v>45225</c:v>
              </c:pt>
              <c:pt idx="1918">
                <c:v>45226</c:v>
              </c:pt>
              <c:pt idx="1919">
                <c:v>45229</c:v>
              </c:pt>
              <c:pt idx="1920">
                <c:v>45230</c:v>
              </c:pt>
              <c:pt idx="1921">
                <c:v>45231</c:v>
              </c:pt>
              <c:pt idx="1922">
                <c:v>45232</c:v>
              </c:pt>
              <c:pt idx="1923">
                <c:v>45233</c:v>
              </c:pt>
              <c:pt idx="1924">
                <c:v>45236</c:v>
              </c:pt>
              <c:pt idx="1925">
                <c:v>45237</c:v>
              </c:pt>
              <c:pt idx="1926">
                <c:v>45238</c:v>
              </c:pt>
              <c:pt idx="1927">
                <c:v>45239</c:v>
              </c:pt>
              <c:pt idx="1928">
                <c:v>45240</c:v>
              </c:pt>
              <c:pt idx="1929">
                <c:v>45243</c:v>
              </c:pt>
              <c:pt idx="1930">
                <c:v>45244</c:v>
              </c:pt>
              <c:pt idx="1931">
                <c:v>45245</c:v>
              </c:pt>
              <c:pt idx="1932">
                <c:v>45246</c:v>
              </c:pt>
              <c:pt idx="1933">
                <c:v>45247</c:v>
              </c:pt>
              <c:pt idx="1934">
                <c:v>45250</c:v>
              </c:pt>
              <c:pt idx="1935">
                <c:v>45251</c:v>
              </c:pt>
              <c:pt idx="1936">
                <c:v>45252</c:v>
              </c:pt>
              <c:pt idx="1937">
                <c:v>45253</c:v>
              </c:pt>
              <c:pt idx="1938">
                <c:v>45254</c:v>
              </c:pt>
              <c:pt idx="1939">
                <c:v>45257</c:v>
              </c:pt>
              <c:pt idx="1940">
                <c:v>45258</c:v>
              </c:pt>
              <c:pt idx="1941">
                <c:v>45259</c:v>
              </c:pt>
              <c:pt idx="1942">
                <c:v>45260</c:v>
              </c:pt>
              <c:pt idx="1943">
                <c:v>45261</c:v>
              </c:pt>
              <c:pt idx="1944">
                <c:v>45264</c:v>
              </c:pt>
              <c:pt idx="1945">
                <c:v>45265</c:v>
              </c:pt>
              <c:pt idx="1946">
                <c:v>45266</c:v>
              </c:pt>
              <c:pt idx="1947">
                <c:v>45267</c:v>
              </c:pt>
              <c:pt idx="1948">
                <c:v>45268</c:v>
              </c:pt>
              <c:pt idx="1949">
                <c:v>45271</c:v>
              </c:pt>
              <c:pt idx="1950">
                <c:v>45272</c:v>
              </c:pt>
              <c:pt idx="1951">
                <c:v>45273</c:v>
              </c:pt>
              <c:pt idx="1952">
                <c:v>45274</c:v>
              </c:pt>
              <c:pt idx="1953">
                <c:v>45275</c:v>
              </c:pt>
              <c:pt idx="1954">
                <c:v>45278</c:v>
              </c:pt>
              <c:pt idx="1955">
                <c:v>45279</c:v>
              </c:pt>
              <c:pt idx="1956">
                <c:v>45280</c:v>
              </c:pt>
              <c:pt idx="1957">
                <c:v>45281</c:v>
              </c:pt>
              <c:pt idx="1958">
                <c:v>45282</c:v>
              </c:pt>
              <c:pt idx="1959">
                <c:v>45285</c:v>
              </c:pt>
              <c:pt idx="1960">
                <c:v>45286</c:v>
              </c:pt>
              <c:pt idx="1961">
                <c:v>45287</c:v>
              </c:pt>
              <c:pt idx="1962">
                <c:v>45288</c:v>
              </c:pt>
              <c:pt idx="1963">
                <c:v>45289</c:v>
              </c:pt>
              <c:pt idx="1964">
                <c:v>45292</c:v>
              </c:pt>
              <c:pt idx="1965">
                <c:v>45293</c:v>
              </c:pt>
              <c:pt idx="1966">
                <c:v>45294</c:v>
              </c:pt>
              <c:pt idx="1967">
                <c:v>45295</c:v>
              </c:pt>
              <c:pt idx="1968">
                <c:v>45296</c:v>
              </c:pt>
              <c:pt idx="1969">
                <c:v>45299</c:v>
              </c:pt>
              <c:pt idx="1970">
                <c:v>45300</c:v>
              </c:pt>
              <c:pt idx="1971">
                <c:v>45301</c:v>
              </c:pt>
              <c:pt idx="1972">
                <c:v>45302</c:v>
              </c:pt>
              <c:pt idx="1973">
                <c:v>45303</c:v>
              </c:pt>
              <c:pt idx="1974">
                <c:v>45306</c:v>
              </c:pt>
              <c:pt idx="1975">
                <c:v>45307</c:v>
              </c:pt>
              <c:pt idx="1976">
                <c:v>45308</c:v>
              </c:pt>
              <c:pt idx="1977">
                <c:v>45309</c:v>
              </c:pt>
              <c:pt idx="1978">
                <c:v>45310</c:v>
              </c:pt>
              <c:pt idx="1979">
                <c:v>45313</c:v>
              </c:pt>
              <c:pt idx="1980">
                <c:v>45314</c:v>
              </c:pt>
              <c:pt idx="1981">
                <c:v>45315</c:v>
              </c:pt>
              <c:pt idx="1982">
                <c:v>45316</c:v>
              </c:pt>
              <c:pt idx="1983">
                <c:v>45317</c:v>
              </c:pt>
              <c:pt idx="1984">
                <c:v>45320</c:v>
              </c:pt>
              <c:pt idx="1985">
                <c:v>45321</c:v>
              </c:pt>
              <c:pt idx="1986">
                <c:v>45322</c:v>
              </c:pt>
              <c:pt idx="1987">
                <c:v>45323</c:v>
              </c:pt>
              <c:pt idx="1988">
                <c:v>45324</c:v>
              </c:pt>
              <c:pt idx="1989">
                <c:v>45327</c:v>
              </c:pt>
              <c:pt idx="1990">
                <c:v>45328</c:v>
              </c:pt>
              <c:pt idx="1991">
                <c:v>45329</c:v>
              </c:pt>
              <c:pt idx="1992">
                <c:v>45330</c:v>
              </c:pt>
              <c:pt idx="1993">
                <c:v>45331</c:v>
              </c:pt>
              <c:pt idx="1994">
                <c:v>45334</c:v>
              </c:pt>
              <c:pt idx="1995">
                <c:v>45335</c:v>
              </c:pt>
              <c:pt idx="1996">
                <c:v>45336</c:v>
              </c:pt>
              <c:pt idx="1997">
                <c:v>45337</c:v>
              </c:pt>
              <c:pt idx="1998">
                <c:v>45338</c:v>
              </c:pt>
              <c:pt idx="1999">
                <c:v>45341</c:v>
              </c:pt>
              <c:pt idx="2000">
                <c:v>45342</c:v>
              </c:pt>
              <c:pt idx="2001">
                <c:v>45343</c:v>
              </c:pt>
              <c:pt idx="2002">
                <c:v>45344</c:v>
              </c:pt>
              <c:pt idx="2003">
                <c:v>45345</c:v>
              </c:pt>
              <c:pt idx="2004">
                <c:v>45348</c:v>
              </c:pt>
              <c:pt idx="2005">
                <c:v>45349</c:v>
              </c:pt>
              <c:pt idx="2006">
                <c:v>45350</c:v>
              </c:pt>
              <c:pt idx="2007">
                <c:v>45351</c:v>
              </c:pt>
              <c:pt idx="2008">
                <c:v>45352</c:v>
              </c:pt>
              <c:pt idx="2009">
                <c:v>45355</c:v>
              </c:pt>
              <c:pt idx="2010">
                <c:v>45356</c:v>
              </c:pt>
              <c:pt idx="2011">
                <c:v>45357</c:v>
              </c:pt>
              <c:pt idx="2012">
                <c:v>45358</c:v>
              </c:pt>
              <c:pt idx="2013">
                <c:v>45359</c:v>
              </c:pt>
              <c:pt idx="2014">
                <c:v>45362</c:v>
              </c:pt>
              <c:pt idx="2015">
                <c:v>45363</c:v>
              </c:pt>
              <c:pt idx="2016">
                <c:v>45364</c:v>
              </c:pt>
              <c:pt idx="2017">
                <c:v>45365</c:v>
              </c:pt>
              <c:pt idx="2018">
                <c:v>45366</c:v>
              </c:pt>
              <c:pt idx="2019">
                <c:v>45369</c:v>
              </c:pt>
              <c:pt idx="2020">
                <c:v>45370</c:v>
              </c:pt>
              <c:pt idx="2021">
                <c:v>45371</c:v>
              </c:pt>
              <c:pt idx="2022">
                <c:v>45372</c:v>
              </c:pt>
              <c:pt idx="2023">
                <c:v>45373</c:v>
              </c:pt>
              <c:pt idx="2024">
                <c:v>45376</c:v>
              </c:pt>
              <c:pt idx="2025">
                <c:v>45377</c:v>
              </c:pt>
              <c:pt idx="2026">
                <c:v>45378</c:v>
              </c:pt>
              <c:pt idx="2027">
                <c:v>45379</c:v>
              </c:pt>
              <c:pt idx="2028">
                <c:v>45380</c:v>
              </c:pt>
              <c:pt idx="2029">
                <c:v>45383</c:v>
              </c:pt>
              <c:pt idx="2030">
                <c:v>45384</c:v>
              </c:pt>
              <c:pt idx="2031">
                <c:v>45385</c:v>
              </c:pt>
              <c:pt idx="2032">
                <c:v>45386</c:v>
              </c:pt>
              <c:pt idx="2033">
                <c:v>45387</c:v>
              </c:pt>
              <c:pt idx="2034">
                <c:v>45390</c:v>
              </c:pt>
              <c:pt idx="2035">
                <c:v>45391</c:v>
              </c:pt>
              <c:pt idx="2036">
                <c:v>45392</c:v>
              </c:pt>
              <c:pt idx="2037">
                <c:v>45393</c:v>
              </c:pt>
              <c:pt idx="2038">
                <c:v>45394</c:v>
              </c:pt>
              <c:pt idx="2039">
                <c:v>45397</c:v>
              </c:pt>
              <c:pt idx="2040">
                <c:v>45398</c:v>
              </c:pt>
              <c:pt idx="2041">
                <c:v>45399</c:v>
              </c:pt>
              <c:pt idx="2042">
                <c:v>45400</c:v>
              </c:pt>
              <c:pt idx="2043">
                <c:v>45401</c:v>
              </c:pt>
              <c:pt idx="2044">
                <c:v>45404</c:v>
              </c:pt>
              <c:pt idx="2045">
                <c:v>45405</c:v>
              </c:pt>
              <c:pt idx="2046">
                <c:v>45406</c:v>
              </c:pt>
              <c:pt idx="2047">
                <c:v>45407</c:v>
              </c:pt>
              <c:pt idx="2048">
                <c:v>45408</c:v>
              </c:pt>
              <c:pt idx="2049">
                <c:v>45411</c:v>
              </c:pt>
              <c:pt idx="2050">
                <c:v>45412</c:v>
              </c:pt>
              <c:pt idx="2051">
                <c:v>45413</c:v>
              </c:pt>
              <c:pt idx="2052">
                <c:v>45414</c:v>
              </c:pt>
              <c:pt idx="2053">
                <c:v>45415</c:v>
              </c:pt>
              <c:pt idx="2054">
                <c:v>45418</c:v>
              </c:pt>
              <c:pt idx="2055">
                <c:v>45419</c:v>
              </c:pt>
              <c:pt idx="2056">
                <c:v>45420</c:v>
              </c:pt>
              <c:pt idx="2057">
                <c:v>45421</c:v>
              </c:pt>
              <c:pt idx="2058">
                <c:v>45422</c:v>
              </c:pt>
              <c:pt idx="2059">
                <c:v>45425</c:v>
              </c:pt>
              <c:pt idx="2060">
                <c:v>45426</c:v>
              </c:pt>
              <c:pt idx="2061">
                <c:v>45427</c:v>
              </c:pt>
              <c:pt idx="2062">
                <c:v>45428</c:v>
              </c:pt>
              <c:pt idx="2063">
                <c:v>45429</c:v>
              </c:pt>
              <c:pt idx="2064">
                <c:v>45432</c:v>
              </c:pt>
              <c:pt idx="2065">
                <c:v>45433</c:v>
              </c:pt>
              <c:pt idx="2066">
                <c:v>45434</c:v>
              </c:pt>
              <c:pt idx="2067">
                <c:v>45435</c:v>
              </c:pt>
              <c:pt idx="2068">
                <c:v>45436</c:v>
              </c:pt>
              <c:pt idx="2069">
                <c:v>45439</c:v>
              </c:pt>
              <c:pt idx="2070">
                <c:v>45440</c:v>
              </c:pt>
              <c:pt idx="2071">
                <c:v>45441</c:v>
              </c:pt>
              <c:pt idx="2072">
                <c:v>45442</c:v>
              </c:pt>
              <c:pt idx="2073">
                <c:v>45443</c:v>
              </c:pt>
              <c:pt idx="2074">
                <c:v>45446</c:v>
              </c:pt>
              <c:pt idx="2075">
                <c:v>45447</c:v>
              </c:pt>
              <c:pt idx="2076">
                <c:v>45448</c:v>
              </c:pt>
              <c:pt idx="2077">
                <c:v>45449</c:v>
              </c:pt>
              <c:pt idx="2078">
                <c:v>45450</c:v>
              </c:pt>
              <c:pt idx="2079">
                <c:v>45453</c:v>
              </c:pt>
              <c:pt idx="2080">
                <c:v>45454</c:v>
              </c:pt>
              <c:pt idx="2081">
                <c:v>45455</c:v>
              </c:pt>
              <c:pt idx="2082">
                <c:v>45456</c:v>
              </c:pt>
              <c:pt idx="2083">
                <c:v>45457</c:v>
              </c:pt>
              <c:pt idx="2084">
                <c:v>45460</c:v>
              </c:pt>
              <c:pt idx="2085">
                <c:v>45461</c:v>
              </c:pt>
              <c:pt idx="2086">
                <c:v>45462</c:v>
              </c:pt>
              <c:pt idx="2087">
                <c:v>45463</c:v>
              </c:pt>
              <c:pt idx="2088">
                <c:v>45464</c:v>
              </c:pt>
              <c:pt idx="2089">
                <c:v>45467</c:v>
              </c:pt>
              <c:pt idx="2090">
                <c:v>45468</c:v>
              </c:pt>
              <c:pt idx="2091">
                <c:v>45469</c:v>
              </c:pt>
              <c:pt idx="2092">
                <c:v>45470</c:v>
              </c:pt>
              <c:pt idx="2093">
                <c:v>45471</c:v>
              </c:pt>
              <c:pt idx="2094">
                <c:v>45474</c:v>
              </c:pt>
              <c:pt idx="2095">
                <c:v>45475</c:v>
              </c:pt>
              <c:pt idx="2096">
                <c:v>45476</c:v>
              </c:pt>
              <c:pt idx="2097">
                <c:v>45477</c:v>
              </c:pt>
              <c:pt idx="2098">
                <c:v>45478</c:v>
              </c:pt>
              <c:pt idx="2099">
                <c:v>45481</c:v>
              </c:pt>
              <c:pt idx="2100">
                <c:v>45482</c:v>
              </c:pt>
              <c:pt idx="2101">
                <c:v>45483</c:v>
              </c:pt>
              <c:pt idx="2102">
                <c:v>45484</c:v>
              </c:pt>
              <c:pt idx="2103">
                <c:v>45485</c:v>
              </c:pt>
              <c:pt idx="2104">
                <c:v>45488</c:v>
              </c:pt>
              <c:pt idx="2105">
                <c:v>45489</c:v>
              </c:pt>
              <c:pt idx="2106">
                <c:v>45490</c:v>
              </c:pt>
              <c:pt idx="2107">
                <c:v>45491</c:v>
              </c:pt>
              <c:pt idx="2108">
                <c:v>45492</c:v>
              </c:pt>
              <c:pt idx="2109">
                <c:v>45495</c:v>
              </c:pt>
              <c:pt idx="2110">
                <c:v>45496</c:v>
              </c:pt>
              <c:pt idx="2111">
                <c:v>45497</c:v>
              </c:pt>
              <c:pt idx="2112">
                <c:v>45498</c:v>
              </c:pt>
              <c:pt idx="2113">
                <c:v>45499</c:v>
              </c:pt>
              <c:pt idx="2114">
                <c:v>45502</c:v>
              </c:pt>
              <c:pt idx="2115">
                <c:v>45503</c:v>
              </c:pt>
              <c:pt idx="2116">
                <c:v>45504</c:v>
              </c:pt>
              <c:pt idx="2117">
                <c:v>45505</c:v>
              </c:pt>
              <c:pt idx="2118">
                <c:v>45506</c:v>
              </c:pt>
              <c:pt idx="2119">
                <c:v>45509</c:v>
              </c:pt>
              <c:pt idx="2120">
                <c:v>45510</c:v>
              </c:pt>
              <c:pt idx="2121">
                <c:v>45511</c:v>
              </c:pt>
              <c:pt idx="2122">
                <c:v>45512</c:v>
              </c:pt>
              <c:pt idx="2123">
                <c:v>45513</c:v>
              </c:pt>
              <c:pt idx="2124">
                <c:v>45516</c:v>
              </c:pt>
              <c:pt idx="2125">
                <c:v>45517</c:v>
              </c:pt>
              <c:pt idx="2126">
                <c:v>45518</c:v>
              </c:pt>
              <c:pt idx="2127">
                <c:v>45519</c:v>
              </c:pt>
              <c:pt idx="2128">
                <c:v>45520</c:v>
              </c:pt>
              <c:pt idx="2129">
                <c:v>45523</c:v>
              </c:pt>
              <c:pt idx="2130">
                <c:v>45524</c:v>
              </c:pt>
              <c:pt idx="2131">
                <c:v>45525</c:v>
              </c:pt>
              <c:pt idx="2132">
                <c:v>45526</c:v>
              </c:pt>
              <c:pt idx="2133">
                <c:v>45527</c:v>
              </c:pt>
              <c:pt idx="2134">
                <c:v>45530</c:v>
              </c:pt>
              <c:pt idx="2135">
                <c:v>45531</c:v>
              </c:pt>
              <c:pt idx="2136">
                <c:v>45532</c:v>
              </c:pt>
              <c:pt idx="2137">
                <c:v>45533</c:v>
              </c:pt>
              <c:pt idx="2138">
                <c:v>45534</c:v>
              </c:pt>
              <c:pt idx="2139">
                <c:v>45537</c:v>
              </c:pt>
              <c:pt idx="2140">
                <c:v>45538</c:v>
              </c:pt>
              <c:pt idx="2141">
                <c:v>45539</c:v>
              </c:pt>
              <c:pt idx="2142">
                <c:v>45540</c:v>
              </c:pt>
              <c:pt idx="2143">
                <c:v>45541</c:v>
              </c:pt>
              <c:pt idx="2144">
                <c:v>45544</c:v>
              </c:pt>
              <c:pt idx="2145">
                <c:v>45545</c:v>
              </c:pt>
              <c:pt idx="2146">
                <c:v>45546</c:v>
              </c:pt>
              <c:pt idx="2147">
                <c:v>45547</c:v>
              </c:pt>
              <c:pt idx="2148">
                <c:v>45548</c:v>
              </c:pt>
              <c:pt idx="2149">
                <c:v>45551</c:v>
              </c:pt>
              <c:pt idx="2150">
                <c:v>45552</c:v>
              </c:pt>
              <c:pt idx="2151">
                <c:v>45553</c:v>
              </c:pt>
              <c:pt idx="2152">
                <c:v>45554</c:v>
              </c:pt>
              <c:pt idx="2153">
                <c:v>45555</c:v>
              </c:pt>
              <c:pt idx="2154">
                <c:v>45558</c:v>
              </c:pt>
              <c:pt idx="2155">
                <c:v>45559</c:v>
              </c:pt>
              <c:pt idx="2156">
                <c:v>45560</c:v>
              </c:pt>
              <c:pt idx="2157">
                <c:v>45561</c:v>
              </c:pt>
              <c:pt idx="2158">
                <c:v>45562</c:v>
              </c:pt>
              <c:pt idx="2159">
                <c:v>45565</c:v>
              </c:pt>
              <c:pt idx="2160">
                <c:v>45566</c:v>
              </c:pt>
              <c:pt idx="2161">
                <c:v>45567</c:v>
              </c:pt>
              <c:pt idx="2162">
                <c:v>45568</c:v>
              </c:pt>
              <c:pt idx="2163">
                <c:v>45569</c:v>
              </c:pt>
              <c:pt idx="2164">
                <c:v>45572</c:v>
              </c:pt>
              <c:pt idx="2165">
                <c:v>45573</c:v>
              </c:pt>
              <c:pt idx="2166">
                <c:v>45574</c:v>
              </c:pt>
              <c:pt idx="2167">
                <c:v>45575</c:v>
              </c:pt>
              <c:pt idx="2168">
                <c:v>45576</c:v>
              </c:pt>
              <c:pt idx="2169">
                <c:v>45579</c:v>
              </c:pt>
              <c:pt idx="2170">
                <c:v>45580</c:v>
              </c:pt>
              <c:pt idx="2171">
                <c:v>45581</c:v>
              </c:pt>
              <c:pt idx="2172">
                <c:v>45582</c:v>
              </c:pt>
              <c:pt idx="2173">
                <c:v>45583</c:v>
              </c:pt>
              <c:pt idx="2174">
                <c:v>45586</c:v>
              </c:pt>
              <c:pt idx="2175">
                <c:v>45587</c:v>
              </c:pt>
              <c:pt idx="2176">
                <c:v>45588</c:v>
              </c:pt>
              <c:pt idx="2177">
                <c:v>45589</c:v>
              </c:pt>
              <c:pt idx="2178">
                <c:v>45590</c:v>
              </c:pt>
              <c:pt idx="2179">
                <c:v>45593</c:v>
              </c:pt>
              <c:pt idx="2180">
                <c:v>45594</c:v>
              </c:pt>
              <c:pt idx="2181">
                <c:v>45595</c:v>
              </c:pt>
              <c:pt idx="2182">
                <c:v>45596</c:v>
              </c:pt>
              <c:pt idx="2183">
                <c:v>45597</c:v>
              </c:pt>
              <c:pt idx="2184">
                <c:v>45600</c:v>
              </c:pt>
              <c:pt idx="2185">
                <c:v>45601</c:v>
              </c:pt>
              <c:pt idx="2186">
                <c:v>45602</c:v>
              </c:pt>
              <c:pt idx="2187">
                <c:v>45603</c:v>
              </c:pt>
              <c:pt idx="2188">
                <c:v>45604</c:v>
              </c:pt>
              <c:pt idx="2189">
                <c:v>45607</c:v>
              </c:pt>
              <c:pt idx="2190">
                <c:v>45608</c:v>
              </c:pt>
              <c:pt idx="2191">
                <c:v>45609</c:v>
              </c:pt>
              <c:pt idx="2192">
                <c:v>45610</c:v>
              </c:pt>
              <c:pt idx="2193">
                <c:v>45611</c:v>
              </c:pt>
              <c:pt idx="2194">
                <c:v>45614</c:v>
              </c:pt>
              <c:pt idx="2195">
                <c:v>45615</c:v>
              </c:pt>
              <c:pt idx="2196">
                <c:v>45616</c:v>
              </c:pt>
              <c:pt idx="2197">
                <c:v>45617</c:v>
              </c:pt>
              <c:pt idx="2198">
                <c:v>45618</c:v>
              </c:pt>
              <c:pt idx="2199">
                <c:v>45621</c:v>
              </c:pt>
              <c:pt idx="2200">
                <c:v>45622</c:v>
              </c:pt>
              <c:pt idx="2201">
                <c:v>45623</c:v>
              </c:pt>
              <c:pt idx="2202">
                <c:v>45624</c:v>
              </c:pt>
              <c:pt idx="2203">
                <c:v>45625</c:v>
              </c:pt>
              <c:pt idx="2204">
                <c:v>45628</c:v>
              </c:pt>
              <c:pt idx="2205">
                <c:v>45629</c:v>
              </c:pt>
              <c:pt idx="2206">
                <c:v>45630</c:v>
              </c:pt>
              <c:pt idx="2207">
                <c:v>45631</c:v>
              </c:pt>
              <c:pt idx="2208">
                <c:v>45632</c:v>
              </c:pt>
              <c:pt idx="2209">
                <c:v>45635</c:v>
              </c:pt>
              <c:pt idx="2210">
                <c:v>45636</c:v>
              </c:pt>
              <c:pt idx="2211">
                <c:v>45637</c:v>
              </c:pt>
              <c:pt idx="2212">
                <c:v>45638</c:v>
              </c:pt>
              <c:pt idx="2213">
                <c:v>45639</c:v>
              </c:pt>
              <c:pt idx="2214">
                <c:v>45642</c:v>
              </c:pt>
              <c:pt idx="2215">
                <c:v>45643</c:v>
              </c:pt>
              <c:pt idx="2216">
                <c:v>45644</c:v>
              </c:pt>
              <c:pt idx="2217">
                <c:v>45645</c:v>
              </c:pt>
              <c:pt idx="2218">
                <c:v>45646</c:v>
              </c:pt>
              <c:pt idx="2219">
                <c:v>45649</c:v>
              </c:pt>
              <c:pt idx="2220">
                <c:v>45650</c:v>
              </c:pt>
              <c:pt idx="2221">
                <c:v>45651</c:v>
              </c:pt>
              <c:pt idx="2222">
                <c:v>45652</c:v>
              </c:pt>
              <c:pt idx="2223">
                <c:v>45653</c:v>
              </c:pt>
              <c:pt idx="2224">
                <c:v>45656</c:v>
              </c:pt>
              <c:pt idx="2225">
                <c:v>45657</c:v>
              </c:pt>
              <c:pt idx="2226">
                <c:v>45658</c:v>
              </c:pt>
              <c:pt idx="2227">
                <c:v>45659</c:v>
              </c:pt>
              <c:pt idx="2228">
                <c:v>45660</c:v>
              </c:pt>
              <c:pt idx="2229">
                <c:v>45663</c:v>
              </c:pt>
              <c:pt idx="2230">
                <c:v>45664</c:v>
              </c:pt>
              <c:pt idx="2231">
                <c:v>45665</c:v>
              </c:pt>
              <c:pt idx="2232">
                <c:v>45666</c:v>
              </c:pt>
              <c:pt idx="2233">
                <c:v>45667</c:v>
              </c:pt>
              <c:pt idx="2234">
                <c:v>45670</c:v>
              </c:pt>
              <c:pt idx="2235">
                <c:v>45671</c:v>
              </c:pt>
              <c:pt idx="2236">
                <c:v>45672</c:v>
              </c:pt>
              <c:pt idx="2237">
                <c:v>45673</c:v>
              </c:pt>
              <c:pt idx="2238">
                <c:v>45674</c:v>
              </c:pt>
              <c:pt idx="2239">
                <c:v>45677</c:v>
              </c:pt>
              <c:pt idx="2240">
                <c:v>45678</c:v>
              </c:pt>
              <c:pt idx="2241">
                <c:v>45679</c:v>
              </c:pt>
              <c:pt idx="2242">
                <c:v>45680</c:v>
              </c:pt>
              <c:pt idx="2243">
                <c:v>45681</c:v>
              </c:pt>
              <c:pt idx="2244">
                <c:v>45684</c:v>
              </c:pt>
              <c:pt idx="2245">
                <c:v>45685</c:v>
              </c:pt>
              <c:pt idx="2246">
                <c:v>45686</c:v>
              </c:pt>
              <c:pt idx="2247">
                <c:v>45687</c:v>
              </c:pt>
              <c:pt idx="2248">
                <c:v>45688</c:v>
              </c:pt>
              <c:pt idx="2249">
                <c:v>45691</c:v>
              </c:pt>
              <c:pt idx="2250">
                <c:v>45692</c:v>
              </c:pt>
              <c:pt idx="2251">
                <c:v>45693</c:v>
              </c:pt>
              <c:pt idx="2252">
                <c:v>45694</c:v>
              </c:pt>
              <c:pt idx="2253">
                <c:v>45695</c:v>
              </c:pt>
              <c:pt idx="2254">
                <c:v>45698</c:v>
              </c:pt>
              <c:pt idx="2255">
                <c:v>45699</c:v>
              </c:pt>
              <c:pt idx="2256">
                <c:v>45700</c:v>
              </c:pt>
              <c:pt idx="2257">
                <c:v>45701</c:v>
              </c:pt>
              <c:pt idx="2258">
                <c:v>45702</c:v>
              </c:pt>
              <c:pt idx="2259">
                <c:v>45705</c:v>
              </c:pt>
              <c:pt idx="2260">
                <c:v>45706</c:v>
              </c:pt>
              <c:pt idx="2261">
                <c:v>45707</c:v>
              </c:pt>
              <c:pt idx="2262">
                <c:v>45708</c:v>
              </c:pt>
              <c:pt idx="2263">
                <c:v>45709</c:v>
              </c:pt>
              <c:pt idx="2264">
                <c:v>45712</c:v>
              </c:pt>
              <c:pt idx="2265">
                <c:v>45713</c:v>
              </c:pt>
              <c:pt idx="2266">
                <c:v>45714</c:v>
              </c:pt>
              <c:pt idx="2267">
                <c:v>45715</c:v>
              </c:pt>
              <c:pt idx="2268">
                <c:v>45716</c:v>
              </c:pt>
              <c:pt idx="2269">
                <c:v>45719</c:v>
              </c:pt>
              <c:pt idx="2270">
                <c:v>45720</c:v>
              </c:pt>
              <c:pt idx="2271">
                <c:v>45721</c:v>
              </c:pt>
              <c:pt idx="2272">
                <c:v>45722</c:v>
              </c:pt>
              <c:pt idx="2273">
                <c:v>45723</c:v>
              </c:pt>
              <c:pt idx="2274">
                <c:v>45726</c:v>
              </c:pt>
              <c:pt idx="2275">
                <c:v>45727</c:v>
              </c:pt>
              <c:pt idx="2276">
                <c:v>45728</c:v>
              </c:pt>
              <c:pt idx="2277">
                <c:v>45729</c:v>
              </c:pt>
              <c:pt idx="2278">
                <c:v>45730</c:v>
              </c:pt>
              <c:pt idx="2279">
                <c:v>45733</c:v>
              </c:pt>
              <c:pt idx="2280">
                <c:v>45734</c:v>
              </c:pt>
              <c:pt idx="2281">
                <c:v>45735</c:v>
              </c:pt>
              <c:pt idx="2282">
                <c:v>45736</c:v>
              </c:pt>
              <c:pt idx="2283">
                <c:v>45737</c:v>
              </c:pt>
              <c:pt idx="2284">
                <c:v>45740</c:v>
              </c:pt>
              <c:pt idx="2285">
                <c:v>45741</c:v>
              </c:pt>
              <c:pt idx="2286">
                <c:v>45742</c:v>
              </c:pt>
              <c:pt idx="2287">
                <c:v>45743</c:v>
              </c:pt>
              <c:pt idx="2288">
                <c:v>45744</c:v>
              </c:pt>
              <c:pt idx="2289">
                <c:v>45747</c:v>
              </c:pt>
              <c:pt idx="2290">
                <c:v>45748</c:v>
              </c:pt>
              <c:pt idx="2291">
                <c:v>45749</c:v>
              </c:pt>
              <c:pt idx="2292">
                <c:v>45750</c:v>
              </c:pt>
              <c:pt idx="2293">
                <c:v>45751</c:v>
              </c:pt>
              <c:pt idx="2294">
                <c:v>45754</c:v>
              </c:pt>
              <c:pt idx="2295">
                <c:v>45755</c:v>
              </c:pt>
              <c:pt idx="2296">
                <c:v>45756</c:v>
              </c:pt>
              <c:pt idx="2297">
                <c:v>45757</c:v>
              </c:pt>
              <c:pt idx="2298">
                <c:v>45758</c:v>
              </c:pt>
              <c:pt idx="2299">
                <c:v>45761</c:v>
              </c:pt>
              <c:pt idx="2300">
                <c:v>45762</c:v>
              </c:pt>
              <c:pt idx="2301">
                <c:v>45763</c:v>
              </c:pt>
              <c:pt idx="2302">
                <c:v>45764</c:v>
              </c:pt>
              <c:pt idx="2303">
                <c:v>45765</c:v>
              </c:pt>
              <c:pt idx="2304">
                <c:v>45768</c:v>
              </c:pt>
              <c:pt idx="2305">
                <c:v>45769</c:v>
              </c:pt>
              <c:pt idx="2306">
                <c:v>45770</c:v>
              </c:pt>
              <c:pt idx="2307">
                <c:v>45771</c:v>
              </c:pt>
              <c:pt idx="2308">
                <c:v>45772</c:v>
              </c:pt>
              <c:pt idx="2309">
                <c:v>45775</c:v>
              </c:pt>
              <c:pt idx="2310">
                <c:v>45776</c:v>
              </c:pt>
              <c:pt idx="2311">
                <c:v>45777</c:v>
              </c:pt>
              <c:pt idx="2312">
                <c:v>45778</c:v>
              </c:pt>
              <c:pt idx="2313">
                <c:v>45779</c:v>
              </c:pt>
              <c:pt idx="2314">
                <c:v>45782</c:v>
              </c:pt>
              <c:pt idx="2315">
                <c:v>45783</c:v>
              </c:pt>
              <c:pt idx="2316">
                <c:v>45784</c:v>
              </c:pt>
              <c:pt idx="2317">
                <c:v>45785</c:v>
              </c:pt>
              <c:pt idx="2318">
                <c:v>45786</c:v>
              </c:pt>
              <c:pt idx="2319">
                <c:v>45789</c:v>
              </c:pt>
              <c:pt idx="2320">
                <c:v>45790</c:v>
              </c:pt>
              <c:pt idx="2321">
                <c:v>45791</c:v>
              </c:pt>
              <c:pt idx="2322">
                <c:v>45792</c:v>
              </c:pt>
              <c:pt idx="2323">
                <c:v>45793</c:v>
              </c:pt>
              <c:pt idx="2324">
                <c:v>45796</c:v>
              </c:pt>
              <c:pt idx="2325">
                <c:v>45797</c:v>
              </c:pt>
              <c:pt idx="2326">
                <c:v>45798</c:v>
              </c:pt>
              <c:pt idx="2327">
                <c:v>45799</c:v>
              </c:pt>
              <c:pt idx="2328">
                <c:v>45800</c:v>
              </c:pt>
              <c:pt idx="2329">
                <c:v>45803</c:v>
              </c:pt>
              <c:pt idx="2330">
                <c:v>45804</c:v>
              </c:pt>
              <c:pt idx="2331">
                <c:v>45805</c:v>
              </c:pt>
              <c:pt idx="2332">
                <c:v>45806</c:v>
              </c:pt>
              <c:pt idx="2333">
                <c:v>45807</c:v>
              </c:pt>
              <c:pt idx="2334">
                <c:v>45810</c:v>
              </c:pt>
              <c:pt idx="2335">
                <c:v>45811</c:v>
              </c:pt>
              <c:pt idx="2336">
                <c:v>45812</c:v>
              </c:pt>
              <c:pt idx="2337">
                <c:v>45813</c:v>
              </c:pt>
              <c:pt idx="2338">
                <c:v>45814</c:v>
              </c:pt>
              <c:pt idx="2339">
                <c:v>45817</c:v>
              </c:pt>
              <c:pt idx="2340">
                <c:v>45818</c:v>
              </c:pt>
              <c:pt idx="2341">
                <c:v>45819</c:v>
              </c:pt>
              <c:pt idx="2342">
                <c:v>45820</c:v>
              </c:pt>
              <c:pt idx="2343">
                <c:v>45821</c:v>
              </c:pt>
              <c:pt idx="2344">
                <c:v>45824</c:v>
              </c:pt>
              <c:pt idx="2345">
                <c:v>45825</c:v>
              </c:pt>
              <c:pt idx="2346">
                <c:v>45826</c:v>
              </c:pt>
              <c:pt idx="2347">
                <c:v>45827</c:v>
              </c:pt>
              <c:pt idx="2348">
                <c:v>45828</c:v>
              </c:pt>
              <c:pt idx="2349">
                <c:v>45831</c:v>
              </c:pt>
              <c:pt idx="2350">
                <c:v>45832</c:v>
              </c:pt>
              <c:pt idx="2351">
                <c:v>45833</c:v>
              </c:pt>
              <c:pt idx="2352">
                <c:v>45834</c:v>
              </c:pt>
              <c:pt idx="2353">
                <c:v>45835</c:v>
              </c:pt>
              <c:pt idx="2354">
                <c:v>45838</c:v>
              </c:pt>
              <c:pt idx="2355">
                <c:v>45839</c:v>
              </c:pt>
              <c:pt idx="2356">
                <c:v>45840</c:v>
              </c:pt>
              <c:pt idx="2357">
                <c:v>45841</c:v>
              </c:pt>
              <c:pt idx="2358">
                <c:v>45842</c:v>
              </c:pt>
              <c:pt idx="2359">
                <c:v>45845</c:v>
              </c:pt>
              <c:pt idx="2360">
                <c:v>45846</c:v>
              </c:pt>
              <c:pt idx="2361">
                <c:v>45847</c:v>
              </c:pt>
              <c:pt idx="2362">
                <c:v>45848</c:v>
              </c:pt>
              <c:pt idx="2363">
                <c:v>45849</c:v>
              </c:pt>
              <c:pt idx="2364">
                <c:v>45852</c:v>
              </c:pt>
              <c:pt idx="2365">
                <c:v>45853</c:v>
              </c:pt>
              <c:pt idx="2366">
                <c:v>45854</c:v>
              </c:pt>
              <c:pt idx="2367">
                <c:v>45855</c:v>
              </c:pt>
              <c:pt idx="2368">
                <c:v>45856</c:v>
              </c:pt>
              <c:pt idx="2369">
                <c:v>45859</c:v>
              </c:pt>
              <c:pt idx="2370">
                <c:v>45860</c:v>
              </c:pt>
              <c:pt idx="2371">
                <c:v>45861</c:v>
              </c:pt>
              <c:pt idx="2372">
                <c:v>45862</c:v>
              </c:pt>
              <c:pt idx="2373">
                <c:v>45863</c:v>
              </c:pt>
              <c:pt idx="2374">
                <c:v>45866</c:v>
              </c:pt>
              <c:pt idx="2375">
                <c:v>45867</c:v>
              </c:pt>
              <c:pt idx="2376">
                <c:v>45868</c:v>
              </c:pt>
              <c:pt idx="2377">
                <c:v>45869</c:v>
              </c:pt>
              <c:pt idx="2378">
                <c:v>45870</c:v>
              </c:pt>
              <c:pt idx="2379">
                <c:v>45873</c:v>
              </c:pt>
              <c:pt idx="2380">
                <c:v>45874</c:v>
              </c:pt>
              <c:pt idx="2381">
                <c:v>45875</c:v>
              </c:pt>
              <c:pt idx="2382">
                <c:v>45876</c:v>
              </c:pt>
              <c:pt idx="2383">
                <c:v>45877</c:v>
              </c:pt>
              <c:pt idx="2384">
                <c:v>45880</c:v>
              </c:pt>
              <c:pt idx="2385">
                <c:v>45881</c:v>
              </c:pt>
              <c:pt idx="2386">
                <c:v>45882</c:v>
              </c:pt>
              <c:pt idx="2387">
                <c:v>45883</c:v>
              </c:pt>
              <c:pt idx="2388">
                <c:v>45884</c:v>
              </c:pt>
              <c:pt idx="2389">
                <c:v>45887</c:v>
              </c:pt>
              <c:pt idx="2390">
                <c:v>45888</c:v>
              </c:pt>
              <c:pt idx="2391">
                <c:v>45889</c:v>
              </c:pt>
              <c:pt idx="2392">
                <c:v>45890</c:v>
              </c:pt>
              <c:pt idx="2393">
                <c:v>45891</c:v>
              </c:pt>
              <c:pt idx="2394">
                <c:v>45894</c:v>
              </c:pt>
              <c:pt idx="2395">
                <c:v>45895</c:v>
              </c:pt>
              <c:pt idx="2396">
                <c:v>45896</c:v>
              </c:pt>
              <c:pt idx="2397">
                <c:v>45897</c:v>
              </c:pt>
              <c:pt idx="2398">
                <c:v>45898</c:v>
              </c:pt>
              <c:pt idx="2399">
                <c:v>45901</c:v>
              </c:pt>
              <c:pt idx="2400">
                <c:v>45902</c:v>
              </c:pt>
              <c:pt idx="2401">
                <c:v>45903</c:v>
              </c:pt>
              <c:pt idx="2402">
                <c:v>45904</c:v>
              </c:pt>
              <c:pt idx="2403">
                <c:v>45905</c:v>
              </c:pt>
              <c:pt idx="2404">
                <c:v>45908</c:v>
              </c:pt>
              <c:pt idx="2405">
                <c:v>45909</c:v>
              </c:pt>
              <c:pt idx="2406">
                <c:v>45910</c:v>
              </c:pt>
              <c:pt idx="2407">
                <c:v>45911</c:v>
              </c:pt>
              <c:pt idx="2408">
                <c:v>45912</c:v>
              </c:pt>
              <c:pt idx="2409">
                <c:v>45915</c:v>
              </c:pt>
              <c:pt idx="2410">
                <c:v>45916</c:v>
              </c:pt>
              <c:pt idx="2411">
                <c:v>45917</c:v>
              </c:pt>
              <c:pt idx="2412">
                <c:v>45918</c:v>
              </c:pt>
              <c:pt idx="2413">
                <c:v>45919</c:v>
              </c:pt>
              <c:pt idx="2414">
                <c:v>45922</c:v>
              </c:pt>
              <c:pt idx="2415">
                <c:v>45923</c:v>
              </c:pt>
              <c:pt idx="2416">
                <c:v>45924</c:v>
              </c:pt>
              <c:pt idx="2417">
                <c:v>45925</c:v>
              </c:pt>
              <c:pt idx="2418">
                <c:v>45926</c:v>
              </c:pt>
              <c:pt idx="2419">
                <c:v>45929</c:v>
              </c:pt>
              <c:pt idx="2420">
                <c:v>45930</c:v>
              </c:pt>
              <c:pt idx="2421">
                <c:v>45931</c:v>
              </c:pt>
              <c:pt idx="2422">
                <c:v>45932</c:v>
              </c:pt>
              <c:pt idx="2423">
                <c:v>45933</c:v>
              </c:pt>
              <c:pt idx="2424">
                <c:v>45936</c:v>
              </c:pt>
              <c:pt idx="2425">
                <c:v>45937</c:v>
              </c:pt>
              <c:pt idx="2426">
                <c:v>45938</c:v>
              </c:pt>
              <c:pt idx="2427">
                <c:v>45939</c:v>
              </c:pt>
              <c:pt idx="2428">
                <c:v>45940</c:v>
              </c:pt>
              <c:pt idx="2429">
                <c:v>45943</c:v>
              </c:pt>
              <c:pt idx="2430">
                <c:v>45944</c:v>
              </c:pt>
              <c:pt idx="2431">
                <c:v>45945</c:v>
              </c:pt>
              <c:pt idx="2432">
                <c:v>45946</c:v>
              </c:pt>
              <c:pt idx="2433">
                <c:v>45947</c:v>
              </c:pt>
              <c:pt idx="2434">
                <c:v>45950</c:v>
              </c:pt>
              <c:pt idx="2435">
                <c:v>45951</c:v>
              </c:pt>
              <c:pt idx="2436">
                <c:v>45952</c:v>
              </c:pt>
              <c:pt idx="2437">
                <c:v>45953</c:v>
              </c:pt>
              <c:pt idx="2438">
                <c:v>45954</c:v>
              </c:pt>
              <c:pt idx="2439">
                <c:v>45957</c:v>
              </c:pt>
              <c:pt idx="2440">
                <c:v>45958</c:v>
              </c:pt>
              <c:pt idx="2441">
                <c:v>45959</c:v>
              </c:pt>
              <c:pt idx="2442">
                <c:v>45960</c:v>
              </c:pt>
              <c:pt idx="2443">
                <c:v>45961</c:v>
              </c:pt>
              <c:pt idx="2444">
                <c:v>45964</c:v>
              </c:pt>
              <c:pt idx="2445">
                <c:v>45965</c:v>
              </c:pt>
              <c:pt idx="2446">
                <c:v>45966</c:v>
              </c:pt>
              <c:pt idx="2447">
                <c:v>45967</c:v>
              </c:pt>
              <c:pt idx="2448">
                <c:v>45968</c:v>
              </c:pt>
              <c:pt idx="2449">
                <c:v>45971</c:v>
              </c:pt>
              <c:pt idx="2450">
                <c:v>45972</c:v>
              </c:pt>
              <c:pt idx="2451">
                <c:v>45973</c:v>
              </c:pt>
              <c:pt idx="2452">
                <c:v>45974</c:v>
              </c:pt>
              <c:pt idx="2453">
                <c:v>45975</c:v>
              </c:pt>
              <c:pt idx="2454">
                <c:v>45978</c:v>
              </c:pt>
              <c:pt idx="2455">
                <c:v>45979</c:v>
              </c:pt>
              <c:pt idx="2456">
                <c:v>45980</c:v>
              </c:pt>
              <c:pt idx="2457">
                <c:v>45981</c:v>
              </c:pt>
              <c:pt idx="2458">
                <c:v>45982</c:v>
              </c:pt>
              <c:pt idx="2459">
                <c:v>45985</c:v>
              </c:pt>
              <c:pt idx="2460">
                <c:v>45986</c:v>
              </c:pt>
              <c:pt idx="2461">
                <c:v>45987</c:v>
              </c:pt>
              <c:pt idx="2462">
                <c:v>45988</c:v>
              </c:pt>
              <c:pt idx="2463">
                <c:v>45989</c:v>
              </c:pt>
              <c:pt idx="2464">
                <c:v>45992</c:v>
              </c:pt>
              <c:pt idx="2465">
                <c:v>45993</c:v>
              </c:pt>
              <c:pt idx="2466">
                <c:v>45994</c:v>
              </c:pt>
              <c:pt idx="2467">
                <c:v>45995</c:v>
              </c:pt>
              <c:pt idx="2468">
                <c:v>45996</c:v>
              </c:pt>
              <c:pt idx="2469">
                <c:v>45999</c:v>
              </c:pt>
              <c:pt idx="2470">
                <c:v>46000</c:v>
              </c:pt>
              <c:pt idx="2471">
                <c:v>46001</c:v>
              </c:pt>
              <c:pt idx="2472">
                <c:v>46002</c:v>
              </c:pt>
              <c:pt idx="2473">
                <c:v>46003</c:v>
              </c:pt>
              <c:pt idx="2474">
                <c:v>46006</c:v>
              </c:pt>
              <c:pt idx="2475">
                <c:v>46007</c:v>
              </c:pt>
              <c:pt idx="2476">
                <c:v>46008</c:v>
              </c:pt>
              <c:pt idx="2477">
                <c:v>46009</c:v>
              </c:pt>
              <c:pt idx="2478">
                <c:v>46010</c:v>
              </c:pt>
              <c:pt idx="2479">
                <c:v>46013</c:v>
              </c:pt>
              <c:pt idx="2480">
                <c:v>46014</c:v>
              </c:pt>
              <c:pt idx="2481">
                <c:v>46015</c:v>
              </c:pt>
              <c:pt idx="2482">
                <c:v>46016</c:v>
              </c:pt>
              <c:pt idx="2483">
                <c:v>46017</c:v>
              </c:pt>
              <c:pt idx="2484">
                <c:v>46020</c:v>
              </c:pt>
              <c:pt idx="2485">
                <c:v>46021</c:v>
              </c:pt>
              <c:pt idx="2486">
                <c:v>46022</c:v>
              </c:pt>
              <c:pt idx="2487">
                <c:v>46023</c:v>
              </c:pt>
              <c:pt idx="2488">
                <c:v>46024</c:v>
              </c:pt>
              <c:pt idx="2489">
                <c:v>46027</c:v>
              </c:pt>
              <c:pt idx="2490">
                <c:v>46028</c:v>
              </c:pt>
              <c:pt idx="2491">
                <c:v>46029</c:v>
              </c:pt>
              <c:pt idx="2492">
                <c:v>46030</c:v>
              </c:pt>
              <c:pt idx="2493">
                <c:v>46031</c:v>
              </c:pt>
              <c:pt idx="2494">
                <c:v>46034</c:v>
              </c:pt>
              <c:pt idx="2495">
                <c:v>46035</c:v>
              </c:pt>
              <c:pt idx="2496">
                <c:v>46036</c:v>
              </c:pt>
              <c:pt idx="2497">
                <c:v>46037</c:v>
              </c:pt>
              <c:pt idx="2498">
                <c:v>46038</c:v>
              </c:pt>
              <c:pt idx="2499">
                <c:v>46041</c:v>
              </c:pt>
              <c:pt idx="2500">
                <c:v>46042</c:v>
              </c:pt>
              <c:pt idx="2501">
                <c:v>46043</c:v>
              </c:pt>
              <c:pt idx="2502">
                <c:v>46044</c:v>
              </c:pt>
              <c:pt idx="2503">
                <c:v>46045</c:v>
              </c:pt>
              <c:pt idx="2504">
                <c:v>46048</c:v>
              </c:pt>
              <c:pt idx="2505">
                <c:v>46049</c:v>
              </c:pt>
              <c:pt idx="2506">
                <c:v>46050</c:v>
              </c:pt>
              <c:pt idx="2507">
                <c:v>46051</c:v>
              </c:pt>
              <c:pt idx="2508">
                <c:v>46052</c:v>
              </c:pt>
              <c:pt idx="2509">
                <c:v>46055</c:v>
              </c:pt>
              <c:pt idx="2510">
                <c:v>46056</c:v>
              </c:pt>
              <c:pt idx="2511">
                <c:v>46057</c:v>
              </c:pt>
              <c:pt idx="2512">
                <c:v>46058</c:v>
              </c:pt>
              <c:pt idx="2513">
                <c:v>46059</c:v>
              </c:pt>
              <c:pt idx="2514">
                <c:v>46062</c:v>
              </c:pt>
              <c:pt idx="2515">
                <c:v>46063</c:v>
              </c:pt>
              <c:pt idx="2516">
                <c:v>46064</c:v>
              </c:pt>
              <c:pt idx="2517">
                <c:v>46065</c:v>
              </c:pt>
              <c:pt idx="2518">
                <c:v>46066</c:v>
              </c:pt>
              <c:pt idx="2519">
                <c:v>46069</c:v>
              </c:pt>
              <c:pt idx="2520">
                <c:v>46070</c:v>
              </c:pt>
              <c:pt idx="2521">
                <c:v>46071</c:v>
              </c:pt>
              <c:pt idx="2522">
                <c:v>46072</c:v>
              </c:pt>
              <c:pt idx="2523">
                <c:v>46073</c:v>
              </c:pt>
              <c:pt idx="2524">
                <c:v>46076</c:v>
              </c:pt>
              <c:pt idx="2525">
                <c:v>46077</c:v>
              </c:pt>
              <c:pt idx="2526">
                <c:v>46078</c:v>
              </c:pt>
              <c:pt idx="2527">
                <c:v>46079</c:v>
              </c:pt>
              <c:pt idx="2528">
                <c:v>46080</c:v>
              </c:pt>
              <c:pt idx="2529">
                <c:v>46083</c:v>
              </c:pt>
              <c:pt idx="2530">
                <c:v>46084</c:v>
              </c:pt>
              <c:pt idx="2531">
                <c:v>46085</c:v>
              </c:pt>
              <c:pt idx="2532">
                <c:v>46086</c:v>
              </c:pt>
              <c:pt idx="2533">
                <c:v>46087</c:v>
              </c:pt>
              <c:pt idx="2534">
                <c:v>46090</c:v>
              </c:pt>
              <c:pt idx="2535">
                <c:v>46091</c:v>
              </c:pt>
              <c:pt idx="2536">
                <c:v>46092</c:v>
              </c:pt>
              <c:pt idx="2537">
                <c:v>46093</c:v>
              </c:pt>
              <c:pt idx="2538">
                <c:v>46094</c:v>
              </c:pt>
              <c:pt idx="2539">
                <c:v>46097</c:v>
              </c:pt>
              <c:pt idx="2540">
                <c:v>46098</c:v>
              </c:pt>
              <c:pt idx="2541">
                <c:v>46099</c:v>
              </c:pt>
              <c:pt idx="2542">
                <c:v>46100</c:v>
              </c:pt>
              <c:pt idx="2543">
                <c:v>46101</c:v>
              </c:pt>
              <c:pt idx="2544">
                <c:v>46104</c:v>
              </c:pt>
              <c:pt idx="2545">
                <c:v>46105</c:v>
              </c:pt>
              <c:pt idx="2546">
                <c:v>46106</c:v>
              </c:pt>
              <c:pt idx="2547">
                <c:v>46107</c:v>
              </c:pt>
              <c:pt idx="2548">
                <c:v>46108</c:v>
              </c:pt>
              <c:pt idx="2549">
                <c:v>46111</c:v>
              </c:pt>
              <c:pt idx="2550">
                <c:v>46112</c:v>
              </c:pt>
              <c:pt idx="2551">
                <c:v>46113</c:v>
              </c:pt>
              <c:pt idx="2552">
                <c:v>46114</c:v>
              </c:pt>
              <c:pt idx="2553">
                <c:v>46115</c:v>
              </c:pt>
              <c:pt idx="2554">
                <c:v>46118</c:v>
              </c:pt>
              <c:pt idx="2555">
                <c:v>46119</c:v>
              </c:pt>
              <c:pt idx="2556">
                <c:v>46120</c:v>
              </c:pt>
              <c:pt idx="2557">
                <c:v>46121</c:v>
              </c:pt>
              <c:pt idx="2558">
                <c:v>46122</c:v>
              </c:pt>
              <c:pt idx="2559">
                <c:v>46125</c:v>
              </c:pt>
              <c:pt idx="2560">
                <c:v>46126</c:v>
              </c:pt>
              <c:pt idx="2561">
                <c:v>46127</c:v>
              </c:pt>
              <c:pt idx="2562">
                <c:v>46128</c:v>
              </c:pt>
              <c:pt idx="2563">
                <c:v>46129</c:v>
              </c:pt>
              <c:pt idx="2564">
                <c:v>46132</c:v>
              </c:pt>
              <c:pt idx="2565">
                <c:v>46133</c:v>
              </c:pt>
              <c:pt idx="2566">
                <c:v>46134</c:v>
              </c:pt>
              <c:pt idx="2567">
                <c:v>46135</c:v>
              </c:pt>
              <c:pt idx="2568">
                <c:v>46136</c:v>
              </c:pt>
              <c:pt idx="2569">
                <c:v>46139</c:v>
              </c:pt>
              <c:pt idx="2570">
                <c:v>46140</c:v>
              </c:pt>
              <c:pt idx="2571">
                <c:v>46141</c:v>
              </c:pt>
              <c:pt idx="2572">
                <c:v>46142</c:v>
              </c:pt>
              <c:pt idx="2573">
                <c:v>46143</c:v>
              </c:pt>
              <c:pt idx="2574">
                <c:v>46146</c:v>
              </c:pt>
              <c:pt idx="2575">
                <c:v>46147</c:v>
              </c:pt>
              <c:pt idx="2576">
                <c:v>46148</c:v>
              </c:pt>
              <c:pt idx="2577">
                <c:v>46149</c:v>
              </c:pt>
              <c:pt idx="2578">
                <c:v>46150</c:v>
              </c:pt>
              <c:pt idx="2579">
                <c:v>46153</c:v>
              </c:pt>
              <c:pt idx="2580">
                <c:v>46154</c:v>
              </c:pt>
              <c:pt idx="2581">
                <c:v>46155</c:v>
              </c:pt>
              <c:pt idx="2582">
                <c:v>46156</c:v>
              </c:pt>
              <c:pt idx="2583">
                <c:v>46157</c:v>
              </c:pt>
              <c:pt idx="2584">
                <c:v>46160</c:v>
              </c:pt>
              <c:pt idx="2585">
                <c:v>46161</c:v>
              </c:pt>
              <c:pt idx="2586">
                <c:v>46162</c:v>
              </c:pt>
              <c:pt idx="2587">
                <c:v>46163</c:v>
              </c:pt>
              <c:pt idx="2588">
                <c:v>46164</c:v>
              </c:pt>
              <c:pt idx="2589">
                <c:v>46167</c:v>
              </c:pt>
              <c:pt idx="2590">
                <c:v>46168</c:v>
              </c:pt>
              <c:pt idx="2591">
                <c:v>46169</c:v>
              </c:pt>
              <c:pt idx="2592">
                <c:v>46170</c:v>
              </c:pt>
              <c:pt idx="2593">
                <c:v>46171</c:v>
              </c:pt>
              <c:pt idx="2594">
                <c:v>46174</c:v>
              </c:pt>
              <c:pt idx="2595">
                <c:v>46175</c:v>
              </c:pt>
              <c:pt idx="2596">
                <c:v>46176</c:v>
              </c:pt>
              <c:pt idx="2597">
                <c:v>46177</c:v>
              </c:pt>
              <c:pt idx="2598">
                <c:v>46178</c:v>
              </c:pt>
              <c:pt idx="2599">
                <c:v>46181</c:v>
              </c:pt>
              <c:pt idx="2600">
                <c:v>46182</c:v>
              </c:pt>
              <c:pt idx="2601">
                <c:v>46183</c:v>
              </c:pt>
              <c:pt idx="2602">
                <c:v>46184</c:v>
              </c:pt>
              <c:pt idx="2603">
                <c:v>46185</c:v>
              </c:pt>
              <c:pt idx="2604">
                <c:v>46188</c:v>
              </c:pt>
              <c:pt idx="2605">
                <c:v>46189</c:v>
              </c:pt>
              <c:pt idx="2606">
                <c:v>46190</c:v>
              </c:pt>
              <c:pt idx="2607">
                <c:v>46191</c:v>
              </c:pt>
              <c:pt idx="2608">
                <c:v>4619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5000000000000001E-2</c:v>
              </c:pt>
              <c:pt idx="128">
                <c:v>2.5000000000000001E-2</c:v>
              </c:pt>
              <c:pt idx="129">
                <c:v>2.5000000000000001E-2</c:v>
              </c:pt>
              <c:pt idx="130">
                <c:v>2.5000000000000001E-2</c:v>
              </c:pt>
              <c:pt idx="131">
                <c:v>2.5000000000000001E-2</c:v>
              </c:pt>
              <c:pt idx="132">
                <c:v>2.5000000000000001E-2</c:v>
              </c:pt>
              <c:pt idx="133">
                <c:v>2.5000000000000001E-2</c:v>
              </c:pt>
              <c:pt idx="134">
                <c:v>2.5000000000000001E-2</c:v>
              </c:pt>
              <c:pt idx="135">
                <c:v>2.5000000000000001E-2</c:v>
              </c:pt>
              <c:pt idx="136">
                <c:v>2.5000000000000001E-2</c:v>
              </c:pt>
              <c:pt idx="137">
                <c:v>2.5000000000000001E-2</c:v>
              </c:pt>
              <c:pt idx="138">
                <c:v>2.5000000000000001E-2</c:v>
              </c:pt>
              <c:pt idx="139">
                <c:v>2.5000000000000001E-2</c:v>
              </c:pt>
              <c:pt idx="140">
                <c:v>2.5000000000000001E-2</c:v>
              </c:pt>
              <c:pt idx="141">
                <c:v>2.5000000000000001E-2</c:v>
              </c:pt>
              <c:pt idx="142">
                <c:v>2.5000000000000001E-2</c:v>
              </c:pt>
              <c:pt idx="143">
                <c:v>2.5000000000000001E-2</c:v>
              </c:pt>
              <c:pt idx="144">
                <c:v>2.5000000000000001E-2</c:v>
              </c:pt>
              <c:pt idx="145">
                <c:v>2.5000000000000001E-2</c:v>
              </c:pt>
              <c:pt idx="146">
                <c:v>2.5000000000000001E-2</c:v>
              </c:pt>
              <c:pt idx="147">
                <c:v>2.5000000000000001E-2</c:v>
              </c:pt>
              <c:pt idx="148">
                <c:v>2.5000000000000001E-2</c:v>
              </c:pt>
              <c:pt idx="149">
                <c:v>2.5000000000000001E-2</c:v>
              </c:pt>
              <c:pt idx="150">
                <c:v>2.5000000000000001E-2</c:v>
              </c:pt>
              <c:pt idx="151">
                <c:v>2.5000000000000001E-2</c:v>
              </c:pt>
              <c:pt idx="152">
                <c:v>2.5000000000000001E-2</c:v>
              </c:pt>
              <c:pt idx="153">
                <c:v>2.5000000000000001E-2</c:v>
              </c:pt>
              <c:pt idx="154">
                <c:v>2.5000000000000001E-2</c:v>
              </c:pt>
              <c:pt idx="155">
                <c:v>2.5000000000000001E-2</c:v>
              </c:pt>
              <c:pt idx="156">
                <c:v>2.5000000000000001E-2</c:v>
              </c:pt>
              <c:pt idx="157">
                <c:v>2.5000000000000001E-2</c:v>
              </c:pt>
              <c:pt idx="158">
                <c:v>2.5000000000000001E-2</c:v>
              </c:pt>
              <c:pt idx="159">
                <c:v>2.5000000000000001E-2</c:v>
              </c:pt>
              <c:pt idx="160">
                <c:v>2.5000000000000001E-2</c:v>
              </c:pt>
              <c:pt idx="161">
                <c:v>2.5000000000000001E-2</c:v>
              </c:pt>
              <c:pt idx="162">
                <c:v>2.5000000000000001E-2</c:v>
              </c:pt>
              <c:pt idx="163">
                <c:v>2.5000000000000001E-2</c:v>
              </c:pt>
              <c:pt idx="164">
                <c:v>2.5000000000000001E-2</c:v>
              </c:pt>
              <c:pt idx="165">
                <c:v>2.5000000000000001E-2</c:v>
              </c:pt>
              <c:pt idx="166">
                <c:v>2.5000000000000001E-2</c:v>
              </c:pt>
              <c:pt idx="167">
                <c:v>2.5000000000000001E-2</c:v>
              </c:pt>
              <c:pt idx="168">
                <c:v>2.5000000000000001E-2</c:v>
              </c:pt>
              <c:pt idx="169">
                <c:v>2.5000000000000001E-2</c:v>
              </c:pt>
              <c:pt idx="170">
                <c:v>2.5000000000000001E-2</c:v>
              </c:pt>
              <c:pt idx="171">
                <c:v>2.5000000000000001E-2</c:v>
              </c:pt>
              <c:pt idx="172">
                <c:v>2.5000000000000001E-2</c:v>
              </c:pt>
              <c:pt idx="173">
                <c:v>2.5000000000000001E-2</c:v>
              </c:pt>
              <c:pt idx="174">
                <c:v>2.5000000000000001E-2</c:v>
              </c:pt>
              <c:pt idx="175">
                <c:v>2.5000000000000001E-2</c:v>
              </c:pt>
              <c:pt idx="176">
                <c:v>2.5000000000000001E-2</c:v>
              </c:pt>
              <c:pt idx="177">
                <c:v>2.5000000000000001E-2</c:v>
              </c:pt>
              <c:pt idx="178">
                <c:v>2.5000000000000001E-2</c:v>
              </c:pt>
              <c:pt idx="179">
                <c:v>2.5000000000000001E-2</c:v>
              </c:pt>
              <c:pt idx="180">
                <c:v>2.5000000000000001E-2</c:v>
              </c:pt>
              <c:pt idx="181">
                <c:v>2.5000000000000001E-2</c:v>
              </c:pt>
              <c:pt idx="182">
                <c:v>2.5000000000000001E-2</c:v>
              </c:pt>
              <c:pt idx="183">
                <c:v>2.5000000000000001E-2</c:v>
              </c:pt>
              <c:pt idx="184">
                <c:v>2.5000000000000001E-2</c:v>
              </c:pt>
              <c:pt idx="185">
                <c:v>2.5000000000000001E-2</c:v>
              </c:pt>
              <c:pt idx="186">
                <c:v>2.5000000000000001E-2</c:v>
              </c:pt>
              <c:pt idx="187">
                <c:v>2.5000000000000001E-2</c:v>
              </c:pt>
              <c:pt idx="188">
                <c:v>2.5000000000000001E-2</c:v>
              </c:pt>
              <c:pt idx="189">
                <c:v>2.5000000000000001E-2</c:v>
              </c:pt>
              <c:pt idx="190">
                <c:v>2.5000000000000001E-2</c:v>
              </c:pt>
              <c:pt idx="191">
                <c:v>2.5000000000000001E-2</c:v>
              </c:pt>
              <c:pt idx="192">
                <c:v>2.75E-2</c:v>
              </c:pt>
              <c:pt idx="193">
                <c:v>2.75E-2</c:v>
              </c:pt>
              <c:pt idx="194">
                <c:v>2.75E-2</c:v>
              </c:pt>
              <c:pt idx="195">
                <c:v>2.75E-2</c:v>
              </c:pt>
              <c:pt idx="196">
                <c:v>2.75E-2</c:v>
              </c:pt>
              <c:pt idx="197">
                <c:v>2.75E-2</c:v>
              </c:pt>
              <c:pt idx="198">
                <c:v>2.75E-2</c:v>
              </c:pt>
              <c:pt idx="199">
                <c:v>2.75E-2</c:v>
              </c:pt>
              <c:pt idx="200">
                <c:v>2.75E-2</c:v>
              </c:pt>
              <c:pt idx="201">
                <c:v>2.75E-2</c:v>
              </c:pt>
              <c:pt idx="202">
                <c:v>2.75E-2</c:v>
              </c:pt>
              <c:pt idx="203">
                <c:v>2.75E-2</c:v>
              </c:pt>
              <c:pt idx="204">
                <c:v>2.75E-2</c:v>
              </c:pt>
              <c:pt idx="205">
                <c:v>2.75E-2</c:v>
              </c:pt>
              <c:pt idx="206">
                <c:v>2.75E-2</c:v>
              </c:pt>
              <c:pt idx="207">
                <c:v>2.75E-2</c:v>
              </c:pt>
              <c:pt idx="208">
                <c:v>2.75E-2</c:v>
              </c:pt>
              <c:pt idx="209">
                <c:v>2.75E-2</c:v>
              </c:pt>
              <c:pt idx="210">
                <c:v>2.75E-2</c:v>
              </c:pt>
              <c:pt idx="211">
                <c:v>2.75E-2</c:v>
              </c:pt>
              <c:pt idx="212">
                <c:v>2.75E-2</c:v>
              </c:pt>
              <c:pt idx="213">
                <c:v>2.75E-2</c:v>
              </c:pt>
              <c:pt idx="214">
                <c:v>2.75E-2</c:v>
              </c:pt>
              <c:pt idx="215">
                <c:v>2.75E-2</c:v>
              </c:pt>
              <c:pt idx="216">
                <c:v>2.75E-2</c:v>
              </c:pt>
              <c:pt idx="217">
                <c:v>2.75E-2</c:v>
              </c:pt>
              <c:pt idx="218">
                <c:v>2.75E-2</c:v>
              </c:pt>
              <c:pt idx="219">
                <c:v>2.75E-2</c:v>
              </c:pt>
              <c:pt idx="220">
                <c:v>2.75E-2</c:v>
              </c:pt>
              <c:pt idx="221">
                <c:v>2.75E-2</c:v>
              </c:pt>
              <c:pt idx="222">
                <c:v>2.75E-2</c:v>
              </c:pt>
              <c:pt idx="223">
                <c:v>2.75E-2</c:v>
              </c:pt>
              <c:pt idx="224">
                <c:v>2.75E-2</c:v>
              </c:pt>
              <c:pt idx="225">
                <c:v>2.75E-2</c:v>
              </c:pt>
              <c:pt idx="226">
                <c:v>2.75E-2</c:v>
              </c:pt>
              <c:pt idx="227">
                <c:v>2.75E-2</c:v>
              </c:pt>
              <c:pt idx="228">
                <c:v>2.75E-2</c:v>
              </c:pt>
              <c:pt idx="229">
                <c:v>2.75E-2</c:v>
              </c:pt>
              <c:pt idx="230">
                <c:v>2.75E-2</c:v>
              </c:pt>
              <c:pt idx="231">
                <c:v>2.75E-2</c:v>
              </c:pt>
              <c:pt idx="232">
                <c:v>2.75E-2</c:v>
              </c:pt>
              <c:pt idx="233">
                <c:v>2.75E-2</c:v>
              </c:pt>
              <c:pt idx="234">
                <c:v>2.75E-2</c:v>
              </c:pt>
              <c:pt idx="235">
                <c:v>2.75E-2</c:v>
              </c:pt>
              <c:pt idx="236">
                <c:v>2.75E-2</c:v>
              </c:pt>
              <c:pt idx="237">
                <c:v>2.75E-2</c:v>
              </c:pt>
              <c:pt idx="238">
                <c:v>2.75E-2</c:v>
              </c:pt>
              <c:pt idx="239">
                <c:v>2.75E-2</c:v>
              </c:pt>
              <c:pt idx="240">
                <c:v>2.75E-2</c:v>
              </c:pt>
              <c:pt idx="241">
                <c:v>2.75E-2</c:v>
              </c:pt>
              <c:pt idx="242">
                <c:v>2.75E-2</c:v>
              </c:pt>
              <c:pt idx="243">
                <c:v>2.75E-2</c:v>
              </c:pt>
              <c:pt idx="244">
                <c:v>2.75E-2</c:v>
              </c:pt>
              <c:pt idx="245">
                <c:v>2.75E-2</c:v>
              </c:pt>
              <c:pt idx="246">
                <c:v>2.75E-2</c:v>
              </c:pt>
              <c:pt idx="247">
                <c:v>2.75E-2</c:v>
              </c:pt>
              <c:pt idx="248">
                <c:v>2.75E-2</c:v>
              </c:pt>
              <c:pt idx="249">
                <c:v>2.75E-2</c:v>
              </c:pt>
              <c:pt idx="250">
                <c:v>2.75E-2</c:v>
              </c:pt>
              <c:pt idx="251">
                <c:v>2.75E-2</c:v>
              </c:pt>
              <c:pt idx="252">
                <c:v>2.75E-2</c:v>
              </c:pt>
              <c:pt idx="253">
                <c:v>2.75E-2</c:v>
              </c:pt>
              <c:pt idx="254">
                <c:v>2.75E-2</c:v>
              </c:pt>
              <c:pt idx="255">
                <c:v>2.75E-2</c:v>
              </c:pt>
              <c:pt idx="256">
                <c:v>2.75E-2</c:v>
              </c:pt>
              <c:pt idx="257">
                <c:v>2.75E-2</c:v>
              </c:pt>
              <c:pt idx="258">
                <c:v>2.75E-2</c:v>
              </c:pt>
              <c:pt idx="259">
                <c:v>2.75E-2</c:v>
              </c:pt>
              <c:pt idx="260">
                <c:v>2.75E-2</c:v>
              </c:pt>
              <c:pt idx="261">
                <c:v>2.75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0.03</c:v>
              </c:pt>
              <c:pt idx="458">
                <c:v>0.03</c:v>
              </c:pt>
              <c:pt idx="459">
                <c:v>0.03</c:v>
              </c:pt>
              <c:pt idx="460">
                <c:v>0.03</c:v>
              </c:pt>
              <c:pt idx="461">
                <c:v>0.03</c:v>
              </c:pt>
              <c:pt idx="462">
                <c:v>0.03</c:v>
              </c:pt>
              <c:pt idx="463">
                <c:v>0.03</c:v>
              </c:pt>
              <c:pt idx="464">
                <c:v>0.03</c:v>
              </c:pt>
              <c:pt idx="465">
                <c:v>0.03</c:v>
              </c:pt>
              <c:pt idx="466">
                <c:v>0.03</c:v>
              </c:pt>
              <c:pt idx="467">
                <c:v>0.03</c:v>
              </c:pt>
              <c:pt idx="468">
                <c:v>0.03</c:v>
              </c:pt>
              <c:pt idx="469">
                <c:v>0.03</c:v>
              </c:pt>
              <c:pt idx="470">
                <c:v>0.03</c:v>
              </c:pt>
              <c:pt idx="471">
                <c:v>0.03</c:v>
              </c:pt>
              <c:pt idx="472">
                <c:v>0.03</c:v>
              </c:pt>
              <c:pt idx="473">
                <c:v>0.03</c:v>
              </c:pt>
              <c:pt idx="474">
                <c:v>0.03</c:v>
              </c:pt>
              <c:pt idx="475">
                <c:v>0.03</c:v>
              </c:pt>
              <c:pt idx="476">
                <c:v>0.03</c:v>
              </c:pt>
              <c:pt idx="477">
                <c:v>0.03</c:v>
              </c:pt>
              <c:pt idx="478">
                <c:v>0.03</c:v>
              </c:pt>
              <c:pt idx="479">
                <c:v>0.03</c:v>
              </c:pt>
              <c:pt idx="480">
                <c:v>0.03</c:v>
              </c:pt>
              <c:pt idx="481">
                <c:v>0.03</c:v>
              </c:pt>
              <c:pt idx="482">
                <c:v>0.03</c:v>
              </c:pt>
              <c:pt idx="483">
                <c:v>0.03</c:v>
              </c:pt>
              <c:pt idx="484">
                <c:v>0.03</c:v>
              </c:pt>
              <c:pt idx="485">
                <c:v>0.03</c:v>
              </c:pt>
              <c:pt idx="486">
                <c:v>0.03</c:v>
              </c:pt>
              <c:pt idx="487">
                <c:v>0.03</c:v>
              </c:pt>
              <c:pt idx="488">
                <c:v>0.03</c:v>
              </c:pt>
              <c:pt idx="489">
                <c:v>0.03</c:v>
              </c:pt>
              <c:pt idx="490">
                <c:v>0.03</c:v>
              </c:pt>
              <c:pt idx="491">
                <c:v>0.03</c:v>
              </c:pt>
              <c:pt idx="492">
                <c:v>0.03</c:v>
              </c:pt>
              <c:pt idx="493">
                <c:v>0.03</c:v>
              </c:pt>
              <c:pt idx="494">
                <c:v>0.03</c:v>
              </c:pt>
              <c:pt idx="495">
                <c:v>0.03</c:v>
              </c:pt>
              <c:pt idx="496">
                <c:v>0.03</c:v>
              </c:pt>
              <c:pt idx="497">
                <c:v>0.03</c:v>
              </c:pt>
              <c:pt idx="498">
                <c:v>0.03</c:v>
              </c:pt>
              <c:pt idx="499">
                <c:v>0.03</c:v>
              </c:pt>
              <c:pt idx="500">
                <c:v>0.03</c:v>
              </c:pt>
              <c:pt idx="501">
                <c:v>0.03</c:v>
              </c:pt>
              <c:pt idx="502">
                <c:v>0.03</c:v>
              </c:pt>
              <c:pt idx="503">
                <c:v>0.03</c:v>
              </c:pt>
              <c:pt idx="504">
                <c:v>0.03</c:v>
              </c:pt>
              <c:pt idx="505">
                <c:v>0.03</c:v>
              </c:pt>
              <c:pt idx="506">
                <c:v>0.03</c:v>
              </c:pt>
              <c:pt idx="507">
                <c:v>0.03</c:v>
              </c:pt>
              <c:pt idx="508">
                <c:v>0.03</c:v>
              </c:pt>
              <c:pt idx="509">
                <c:v>0.03</c:v>
              </c:pt>
              <c:pt idx="510">
                <c:v>0.03</c:v>
              </c:pt>
              <c:pt idx="511">
                <c:v>0.03</c:v>
              </c:pt>
              <c:pt idx="512">
                <c:v>0.03</c:v>
              </c:pt>
              <c:pt idx="513">
                <c:v>0.03</c:v>
              </c:pt>
              <c:pt idx="514">
                <c:v>0.03</c:v>
              </c:pt>
              <c:pt idx="515">
                <c:v>0.03</c:v>
              </c:pt>
              <c:pt idx="516">
                <c:v>0.03</c:v>
              </c:pt>
              <c:pt idx="517">
                <c:v>0.03</c:v>
              </c:pt>
              <c:pt idx="518">
                <c:v>0.03</c:v>
              </c:pt>
              <c:pt idx="519">
                <c:v>0.03</c:v>
              </c:pt>
              <c:pt idx="520">
                <c:v>0.03</c:v>
              </c:pt>
              <c:pt idx="521">
                <c:v>0.03</c:v>
              </c:pt>
              <c:pt idx="522">
                <c:v>0.03</c:v>
              </c:pt>
              <c:pt idx="523">
                <c:v>0.03</c:v>
              </c:pt>
              <c:pt idx="524">
                <c:v>0.03</c:v>
              </c:pt>
              <c:pt idx="525">
                <c:v>0.03</c:v>
              </c:pt>
              <c:pt idx="526">
                <c:v>0.03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1.4999999999999999E-2</c:v>
              </c:pt>
              <c:pt idx="975">
                <c:v>1.4999999999999999E-2</c:v>
              </c:pt>
              <c:pt idx="976">
                <c:v>1.4999999999999999E-2</c:v>
              </c:pt>
              <c:pt idx="977">
                <c:v>1.4999999999999999E-2</c:v>
              </c:pt>
              <c:pt idx="978">
                <c:v>1.4999999999999999E-2</c:v>
              </c:pt>
              <c:pt idx="979">
                <c:v>1.4999999999999999E-2</c:v>
              </c:pt>
              <c:pt idx="980">
                <c:v>1.4999999999999999E-2</c:v>
              </c:pt>
              <c:pt idx="981">
                <c:v>1.4999999999999999E-2</c:v>
              </c:pt>
              <c:pt idx="982">
                <c:v>1.4999999999999999E-2</c:v>
              </c:pt>
              <c:pt idx="983">
                <c:v>1.4999999999999999E-2</c:v>
              </c:pt>
              <c:pt idx="984">
                <c:v>1.4999999999999999E-2</c:v>
              </c:pt>
              <c:pt idx="985">
                <c:v>1.4999999999999999E-2</c:v>
              </c:pt>
              <c:pt idx="986">
                <c:v>1.4999999999999999E-2</c:v>
              </c:pt>
              <c:pt idx="987">
                <c:v>1.4999999999999999E-2</c:v>
              </c:pt>
              <c:pt idx="988">
                <c:v>1.4999999999999999E-2</c:v>
              </c:pt>
              <c:pt idx="989">
                <c:v>1.4999999999999999E-2</c:v>
              </c:pt>
              <c:pt idx="990">
                <c:v>1.4999999999999999E-2</c:v>
              </c:pt>
              <c:pt idx="991">
                <c:v>1.4999999999999999E-2</c:v>
              </c:pt>
              <c:pt idx="992">
                <c:v>1.4999999999999999E-2</c:v>
              </c:pt>
              <c:pt idx="993">
                <c:v>1.4999999999999999E-2</c:v>
              </c:pt>
              <c:pt idx="994">
                <c:v>1.4999999999999999E-2</c:v>
              </c:pt>
              <c:pt idx="995">
                <c:v>1.4999999999999999E-2</c:v>
              </c:pt>
              <c:pt idx="996">
                <c:v>1.4999999999999999E-2</c:v>
              </c:pt>
              <c:pt idx="997">
                <c:v>1.4999999999999999E-2</c:v>
              </c:pt>
              <c:pt idx="998">
                <c:v>1.4999999999999999E-2</c:v>
              </c:pt>
              <c:pt idx="999">
                <c:v>1.4999999999999999E-2</c:v>
              </c:pt>
              <c:pt idx="1000">
                <c:v>1.4999999999999999E-2</c:v>
              </c:pt>
              <c:pt idx="1001">
                <c:v>1.4999999999999999E-2</c:v>
              </c:pt>
              <c:pt idx="1002">
                <c:v>1.4999999999999999E-2</c:v>
              </c:pt>
              <c:pt idx="1003">
                <c:v>1.4999999999999999E-2</c:v>
              </c:pt>
              <c:pt idx="1004">
                <c:v>1.4999999999999999E-2</c:v>
              </c:pt>
              <c:pt idx="1005">
                <c:v>1.4999999999999999E-2</c:v>
              </c:pt>
              <c:pt idx="1006">
                <c:v>1.4999999999999999E-2</c:v>
              </c:pt>
              <c:pt idx="1007">
                <c:v>1.4999999999999999E-2</c:v>
              </c:pt>
              <c:pt idx="1008">
                <c:v>1.4999999999999999E-2</c:v>
              </c:pt>
              <c:pt idx="1009">
                <c:v>1.4999999999999999E-2</c:v>
              </c:pt>
              <c:pt idx="1010">
                <c:v>1.4999999999999999E-2</c:v>
              </c:pt>
              <c:pt idx="1011">
                <c:v>1.4999999999999999E-2</c:v>
              </c:pt>
              <c:pt idx="1012">
                <c:v>1.4999999999999999E-2</c:v>
              </c:pt>
              <c:pt idx="1013">
                <c:v>1.4999999999999999E-2</c:v>
              </c:pt>
              <c:pt idx="1014">
                <c:v>1.4999999999999999E-2</c:v>
              </c:pt>
              <c:pt idx="1015">
                <c:v>1.4999999999999999E-2</c:v>
              </c:pt>
              <c:pt idx="1016">
                <c:v>1.4999999999999999E-2</c:v>
              </c:pt>
              <c:pt idx="1017">
                <c:v>1.4999999999999999E-2</c:v>
              </c:pt>
              <c:pt idx="1018">
                <c:v>1.4999999999999999E-2</c:v>
              </c:pt>
              <c:pt idx="1019">
                <c:v>1.4999999999999999E-2</c:v>
              </c:pt>
              <c:pt idx="1020">
                <c:v>1.4999999999999999E-2</c:v>
              </c:pt>
              <c:pt idx="1021">
                <c:v>1.4999999999999999E-2</c:v>
              </c:pt>
              <c:pt idx="1022">
                <c:v>1.4999999999999999E-2</c:v>
              </c:pt>
              <c:pt idx="1023">
                <c:v>1.4999999999999999E-2</c:v>
              </c:pt>
              <c:pt idx="1024">
                <c:v>1.4999999999999999E-2</c:v>
              </c:pt>
              <c:pt idx="1025">
                <c:v>1.4999999999999999E-2</c:v>
              </c:pt>
              <c:pt idx="1026">
                <c:v>1.4999999999999999E-2</c:v>
              </c:pt>
              <c:pt idx="1027">
                <c:v>1.4999999999999999E-2</c:v>
              </c:pt>
              <c:pt idx="1028">
                <c:v>1.4999999999999999E-2</c:v>
              </c:pt>
              <c:pt idx="1029">
                <c:v>1.4999999999999999E-2</c:v>
              </c:pt>
              <c:pt idx="1030">
                <c:v>1.4999999999999999E-2</c:v>
              </c:pt>
              <c:pt idx="1031">
                <c:v>1.4999999999999999E-2</c:v>
              </c:pt>
              <c:pt idx="1032">
                <c:v>1.4999999999999999E-2</c:v>
              </c:pt>
              <c:pt idx="1033">
                <c:v>1.4999999999999999E-2</c:v>
              </c:pt>
              <c:pt idx="1034">
                <c:v>1.4999999999999999E-2</c:v>
              </c:pt>
              <c:pt idx="1035">
                <c:v>1.4999999999999999E-2</c:v>
              </c:pt>
              <c:pt idx="1036">
                <c:v>1.4999999999999999E-2</c:v>
              </c:pt>
              <c:pt idx="1037">
                <c:v>1.4999999999999999E-2</c:v>
              </c:pt>
              <c:pt idx="1038">
                <c:v>1.4999999999999999E-2</c:v>
              </c:pt>
              <c:pt idx="1039">
                <c:v>1.4999999999999999E-2</c:v>
              </c:pt>
              <c:pt idx="1040">
                <c:v>1.4999999999999999E-2</c:v>
              </c:pt>
              <c:pt idx="1041">
                <c:v>1.4999999999999999E-2</c:v>
              </c:pt>
              <c:pt idx="1042">
                <c:v>1.4999999999999999E-2</c:v>
              </c:pt>
              <c:pt idx="1043">
                <c:v>1.4999999999999999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7500000000000002E-2</c:v>
              </c:pt>
              <c:pt idx="1498">
                <c:v>1.7500000000000002E-2</c:v>
              </c:pt>
              <c:pt idx="1499">
                <c:v>1.7500000000000002E-2</c:v>
              </c:pt>
              <c:pt idx="1500">
                <c:v>1.7500000000000002E-2</c:v>
              </c:pt>
              <c:pt idx="1501">
                <c:v>1.7500000000000002E-2</c:v>
              </c:pt>
              <c:pt idx="1502">
                <c:v>1.7500000000000002E-2</c:v>
              </c:pt>
              <c:pt idx="1503">
                <c:v>1.7500000000000002E-2</c:v>
              </c:pt>
              <c:pt idx="1504">
                <c:v>1.7500000000000002E-2</c:v>
              </c:pt>
              <c:pt idx="1505">
                <c:v>1.7500000000000002E-2</c:v>
              </c:pt>
              <c:pt idx="1506">
                <c:v>1.7500000000000002E-2</c:v>
              </c:pt>
              <c:pt idx="1507">
                <c:v>1.7500000000000002E-2</c:v>
              </c:pt>
              <c:pt idx="1508">
                <c:v>1.7500000000000002E-2</c:v>
              </c:pt>
              <c:pt idx="1509">
                <c:v>1.7500000000000002E-2</c:v>
              </c:pt>
              <c:pt idx="1510">
                <c:v>1.7500000000000002E-2</c:v>
              </c:pt>
              <c:pt idx="1511">
                <c:v>1.7500000000000002E-2</c:v>
              </c:pt>
              <c:pt idx="1512">
                <c:v>1.7500000000000002E-2</c:v>
              </c:pt>
              <c:pt idx="1513">
                <c:v>1.7500000000000002E-2</c:v>
              </c:pt>
              <c:pt idx="1514">
                <c:v>1.7500000000000002E-2</c:v>
              </c:pt>
              <c:pt idx="1515">
                <c:v>1.7500000000000002E-2</c:v>
              </c:pt>
              <c:pt idx="1516">
                <c:v>1.7500000000000002E-2</c:v>
              </c:pt>
              <c:pt idx="1517">
                <c:v>1.7500000000000002E-2</c:v>
              </c:pt>
              <c:pt idx="1518">
                <c:v>1.7500000000000002E-2</c:v>
              </c:pt>
              <c:pt idx="1519">
                <c:v>1.7500000000000002E-2</c:v>
              </c:pt>
              <c:pt idx="1520">
                <c:v>1.7500000000000002E-2</c:v>
              </c:pt>
              <c:pt idx="1521">
                <c:v>1.7500000000000002E-2</c:v>
              </c:pt>
              <c:pt idx="1522">
                <c:v>1.7500000000000002E-2</c:v>
              </c:pt>
              <c:pt idx="1523">
                <c:v>1.7500000000000002E-2</c:v>
              </c:pt>
              <c:pt idx="1524">
                <c:v>1.7500000000000002E-2</c:v>
              </c:pt>
              <c:pt idx="1525">
                <c:v>1.7500000000000002E-2</c:v>
              </c:pt>
              <c:pt idx="1526">
                <c:v>1.7500000000000002E-2</c:v>
              </c:pt>
              <c:pt idx="1527">
                <c:v>1.7500000000000002E-2</c:v>
              </c:pt>
              <c:pt idx="1528">
                <c:v>1.7500000000000002E-2</c:v>
              </c:pt>
              <c:pt idx="1529">
                <c:v>1.7500000000000002E-2</c:v>
              </c:pt>
              <c:pt idx="1530">
                <c:v>1.7500000000000002E-2</c:v>
              </c:pt>
              <c:pt idx="1531">
                <c:v>1.7500000000000002E-2</c:v>
              </c:pt>
              <c:pt idx="1532">
                <c:v>0.02</c:v>
              </c:pt>
              <c:pt idx="1533">
                <c:v>0.02</c:v>
              </c:pt>
              <c:pt idx="1534">
                <c:v>0.02</c:v>
              </c:pt>
              <c:pt idx="1535">
                <c:v>0.02</c:v>
              </c:pt>
              <c:pt idx="1536">
                <c:v>0.02</c:v>
              </c:pt>
              <c:pt idx="1537">
                <c:v>0.02</c:v>
              </c:pt>
              <c:pt idx="1538">
                <c:v>0.02</c:v>
              </c:pt>
              <c:pt idx="1539">
                <c:v>0.02</c:v>
              </c:pt>
              <c:pt idx="1540">
                <c:v>0.02</c:v>
              </c:pt>
              <c:pt idx="1541">
                <c:v>0.02</c:v>
              </c:pt>
              <c:pt idx="1542">
                <c:v>0.02</c:v>
              </c:pt>
              <c:pt idx="1543">
                <c:v>0.02</c:v>
              </c:pt>
              <c:pt idx="1544">
                <c:v>0.02</c:v>
              </c:pt>
              <c:pt idx="1545">
                <c:v>0.02</c:v>
              </c:pt>
              <c:pt idx="1546">
                <c:v>0.02</c:v>
              </c:pt>
              <c:pt idx="1547">
                <c:v>0.02</c:v>
              </c:pt>
              <c:pt idx="1548">
                <c:v>0.02</c:v>
              </c:pt>
              <c:pt idx="1549">
                <c:v>0.02</c:v>
              </c:pt>
              <c:pt idx="1550">
                <c:v>0.02</c:v>
              </c:pt>
              <c:pt idx="1551">
                <c:v>0.02</c:v>
              </c:pt>
              <c:pt idx="1552">
                <c:v>0.02</c:v>
              </c:pt>
              <c:pt idx="1553">
                <c:v>0.02</c:v>
              </c:pt>
              <c:pt idx="1554">
                <c:v>0.02</c:v>
              </c:pt>
              <c:pt idx="1555">
                <c:v>0.02</c:v>
              </c:pt>
              <c:pt idx="1556">
                <c:v>0.02</c:v>
              </c:pt>
              <c:pt idx="1557">
                <c:v>0.02</c:v>
              </c:pt>
              <c:pt idx="1558">
                <c:v>0.02</c:v>
              </c:pt>
              <c:pt idx="1559">
                <c:v>0.02</c:v>
              </c:pt>
              <c:pt idx="1560">
                <c:v>0.02</c:v>
              </c:pt>
              <c:pt idx="1561">
                <c:v>0.02</c:v>
              </c:pt>
              <c:pt idx="1562">
                <c:v>2.2499999999999999E-2</c:v>
              </c:pt>
              <c:pt idx="1563">
                <c:v>2.2499999999999999E-2</c:v>
              </c:pt>
              <c:pt idx="1564">
                <c:v>2.2499999999999999E-2</c:v>
              </c:pt>
              <c:pt idx="1565">
                <c:v>2.2499999999999999E-2</c:v>
              </c:pt>
              <c:pt idx="1566">
                <c:v>2.2499999999999999E-2</c:v>
              </c:pt>
              <c:pt idx="1567">
                <c:v>2.2499999999999999E-2</c:v>
              </c:pt>
              <c:pt idx="1568">
                <c:v>2.24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75E-2</c:v>
              </c:pt>
              <c:pt idx="1603">
                <c:v>2.75E-2</c:v>
              </c:pt>
              <c:pt idx="1604">
                <c:v>2.75E-2</c:v>
              </c:pt>
              <c:pt idx="1605">
                <c:v>2.75E-2</c:v>
              </c:pt>
              <c:pt idx="1606">
                <c:v>2.75E-2</c:v>
              </c:pt>
              <c:pt idx="1607">
                <c:v>2.75E-2</c:v>
              </c:pt>
              <c:pt idx="1608">
                <c:v>2.75E-2</c:v>
              </c:pt>
              <c:pt idx="1609">
                <c:v>2.75E-2</c:v>
              </c:pt>
              <c:pt idx="1610">
                <c:v>2.75E-2</c:v>
              </c:pt>
              <c:pt idx="1611">
                <c:v>2.75E-2</c:v>
              </c:pt>
              <c:pt idx="1612">
                <c:v>2.75E-2</c:v>
              </c:pt>
              <c:pt idx="1613">
                <c:v>2.75E-2</c:v>
              </c:pt>
              <c:pt idx="1614">
                <c:v>2.75E-2</c:v>
              </c:pt>
              <c:pt idx="1615">
                <c:v>2.75E-2</c:v>
              </c:pt>
              <c:pt idx="1616">
                <c:v>2.75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3.5000000000000003E-2</c:v>
              </c:pt>
              <c:pt idx="1687">
                <c:v>3.5000000000000003E-2</c:v>
              </c:pt>
              <c:pt idx="1688">
                <c:v>3.5000000000000003E-2</c:v>
              </c:pt>
              <c:pt idx="1689">
                <c:v>3.5000000000000003E-2</c:v>
              </c:pt>
              <c:pt idx="1690">
                <c:v>3.5000000000000003E-2</c:v>
              </c:pt>
              <c:pt idx="1691">
                <c:v>3.5000000000000003E-2</c:v>
              </c:pt>
              <c:pt idx="1692">
                <c:v>3.5000000000000003E-2</c:v>
              </c:pt>
              <c:pt idx="1693">
                <c:v>3.5000000000000003E-2</c:v>
              </c:pt>
              <c:pt idx="1694">
                <c:v>3.5000000000000003E-2</c:v>
              </c:pt>
              <c:pt idx="1695">
                <c:v>3.5000000000000003E-2</c:v>
              </c:pt>
              <c:pt idx="1696">
                <c:v>3.5000000000000003E-2</c:v>
              </c:pt>
              <c:pt idx="1697">
                <c:v>3.5000000000000003E-2</c:v>
              </c:pt>
              <c:pt idx="1698">
                <c:v>3.5000000000000003E-2</c:v>
              </c:pt>
              <c:pt idx="1699">
                <c:v>3.5000000000000003E-2</c:v>
              </c:pt>
              <c:pt idx="1700">
                <c:v>3.5000000000000003E-2</c:v>
              </c:pt>
              <c:pt idx="1701">
                <c:v>3.5000000000000003E-2</c:v>
              </c:pt>
              <c:pt idx="1702">
                <c:v>3.5000000000000003E-2</c:v>
              </c:pt>
              <c:pt idx="1703">
                <c:v>3.5000000000000003E-2</c:v>
              </c:pt>
              <c:pt idx="1704">
                <c:v>3.5000000000000003E-2</c:v>
              </c:pt>
              <c:pt idx="1705">
                <c:v>3.5000000000000003E-2</c:v>
              </c:pt>
              <c:pt idx="1706">
                <c:v>3.5000000000000003E-2</c:v>
              </c:pt>
              <c:pt idx="1707">
                <c:v>3.5000000000000003E-2</c:v>
              </c:pt>
              <c:pt idx="1708">
                <c:v>3.5000000000000003E-2</c:v>
              </c:pt>
              <c:pt idx="1709">
                <c:v>3.5000000000000003E-2</c:v>
              </c:pt>
              <c:pt idx="1710">
                <c:v>3.5000000000000003E-2</c:v>
              </c:pt>
              <c:pt idx="1711">
                <c:v>3.5000000000000003E-2</c:v>
              </c:pt>
              <c:pt idx="1712">
                <c:v>3.5000000000000003E-2</c:v>
              </c:pt>
              <c:pt idx="1713">
                <c:v>3.5000000000000003E-2</c:v>
              </c:pt>
              <c:pt idx="1714">
                <c:v>3.5000000000000003E-2</c:v>
              </c:pt>
              <c:pt idx="1715">
                <c:v>3.5000000000000003E-2</c:v>
              </c:pt>
              <c:pt idx="1716">
                <c:v>3.5000000000000003E-2</c:v>
              </c:pt>
              <c:pt idx="1717">
                <c:v>3.5000000000000003E-2</c:v>
              </c:pt>
              <c:pt idx="1718">
                <c:v>3.5000000000000003E-2</c:v>
              </c:pt>
              <c:pt idx="1719">
                <c:v>3.5000000000000003E-2</c:v>
              </c:pt>
              <c:pt idx="1720">
                <c:v>3.5000000000000003E-2</c:v>
              </c:pt>
              <c:pt idx="1721">
                <c:v>3.5000000000000003E-2</c:v>
              </c:pt>
              <c:pt idx="1722">
                <c:v>0.04</c:v>
              </c:pt>
              <c:pt idx="1723">
                <c:v>0.04</c:v>
              </c:pt>
              <c:pt idx="1724">
                <c:v>0.04</c:v>
              </c:pt>
              <c:pt idx="1725">
                <c:v>0.04</c:v>
              </c:pt>
              <c:pt idx="1726">
                <c:v>0.04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0.04</c:v>
              </c:pt>
              <c:pt idx="1733">
                <c:v>0.04</c:v>
              </c:pt>
              <c:pt idx="1734">
                <c:v>0.04</c:v>
              </c:pt>
              <c:pt idx="1735">
                <c:v>0.04</c:v>
              </c:pt>
              <c:pt idx="1736">
                <c:v>0.04</c:v>
              </c:pt>
              <c:pt idx="1737">
                <c:v>0.04</c:v>
              </c:pt>
              <c:pt idx="1738">
                <c:v>0.04</c:v>
              </c:pt>
              <c:pt idx="1739">
                <c:v>0.04</c:v>
              </c:pt>
              <c:pt idx="1740">
                <c:v>0.04</c:v>
              </c:pt>
              <c:pt idx="1741">
                <c:v>0.04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4.2500000000000003E-2</c:v>
              </c:pt>
              <c:pt idx="1853">
                <c:v>4.2500000000000003E-2</c:v>
              </c:pt>
              <c:pt idx="1854">
                <c:v>4.2500000000000003E-2</c:v>
              </c:pt>
              <c:pt idx="1855">
                <c:v>4.2500000000000003E-2</c:v>
              </c:pt>
              <c:pt idx="1856">
                <c:v>4.2500000000000003E-2</c:v>
              </c:pt>
              <c:pt idx="1857">
                <c:v>4.2500000000000003E-2</c:v>
              </c:pt>
              <c:pt idx="1858">
                <c:v>4.2500000000000003E-2</c:v>
              </c:pt>
              <c:pt idx="1859">
                <c:v>4.2500000000000003E-2</c:v>
              </c:pt>
              <c:pt idx="1860">
                <c:v>4.2500000000000003E-2</c:v>
              </c:pt>
              <c:pt idx="1861">
                <c:v>4.2500000000000003E-2</c:v>
              </c:pt>
              <c:pt idx="1862">
                <c:v>4.2500000000000003E-2</c:v>
              </c:pt>
              <c:pt idx="1863">
                <c:v>4.2500000000000003E-2</c:v>
              </c:pt>
              <c:pt idx="1864">
                <c:v>4.2500000000000003E-2</c:v>
              </c:pt>
              <c:pt idx="1865">
                <c:v>4.2500000000000003E-2</c:v>
              </c:pt>
              <c:pt idx="1866">
                <c:v>4.2500000000000003E-2</c:v>
              </c:pt>
              <c:pt idx="1867">
                <c:v>4.2500000000000003E-2</c:v>
              </c:pt>
              <c:pt idx="1868">
                <c:v>4.2500000000000003E-2</c:v>
              </c:pt>
              <c:pt idx="1869">
                <c:v>4.2500000000000003E-2</c:v>
              </c:pt>
              <c:pt idx="1870">
                <c:v>4.2500000000000003E-2</c:v>
              </c:pt>
              <c:pt idx="1871">
                <c:v>4.2500000000000003E-2</c:v>
              </c:pt>
              <c:pt idx="1872">
                <c:v>4.2500000000000003E-2</c:v>
              </c:pt>
              <c:pt idx="1873">
                <c:v>4.2500000000000003E-2</c:v>
              </c:pt>
              <c:pt idx="1874">
                <c:v>4.2500000000000003E-2</c:v>
              </c:pt>
              <c:pt idx="1875">
                <c:v>4.2500000000000003E-2</c:v>
              </c:pt>
              <c:pt idx="1876">
                <c:v>4.2500000000000003E-2</c:v>
              </c:pt>
              <c:pt idx="1877">
                <c:v>4.2500000000000003E-2</c:v>
              </c:pt>
              <c:pt idx="1878">
                <c:v>4.2500000000000003E-2</c:v>
              </c:pt>
              <c:pt idx="1879">
                <c:v>4.2500000000000003E-2</c:v>
              </c:pt>
              <c:pt idx="1880">
                <c:v>4.2500000000000003E-2</c:v>
              </c:pt>
              <c:pt idx="1881">
                <c:v>4.2500000000000003E-2</c:v>
              </c:pt>
              <c:pt idx="1882">
                <c:v>4.2500000000000003E-2</c:v>
              </c:pt>
              <c:pt idx="1883">
                <c:v>4.2500000000000003E-2</c:v>
              </c:pt>
              <c:pt idx="1884">
                <c:v>4.2500000000000003E-2</c:v>
              </c:pt>
              <c:pt idx="1885">
                <c:v>4.2500000000000003E-2</c:v>
              </c:pt>
              <c:pt idx="1886">
                <c:v>4.2500000000000003E-2</c:v>
              </c:pt>
              <c:pt idx="1887">
                <c:v>4.2500000000000003E-2</c:v>
              </c:pt>
              <c:pt idx="1888">
                <c:v>4.2500000000000003E-2</c:v>
              </c:pt>
              <c:pt idx="1889">
                <c:v>4.2500000000000003E-2</c:v>
              </c:pt>
              <c:pt idx="1890">
                <c:v>4.2500000000000003E-2</c:v>
              </c:pt>
              <c:pt idx="1891">
                <c:v>4.2500000000000003E-2</c:v>
              </c:pt>
              <c:pt idx="1892">
                <c:v>4.2500000000000003E-2</c:v>
              </c:pt>
              <c:pt idx="1893">
                <c:v>4.2500000000000003E-2</c:v>
              </c:pt>
              <c:pt idx="1894">
                <c:v>4.2500000000000003E-2</c:v>
              </c:pt>
              <c:pt idx="1895">
                <c:v>4.2500000000000003E-2</c:v>
              </c:pt>
              <c:pt idx="1896">
                <c:v>4.2500000000000003E-2</c:v>
              </c:pt>
              <c:pt idx="1897">
                <c:v>4.2500000000000003E-2</c:v>
              </c:pt>
              <c:pt idx="1898">
                <c:v>4.2500000000000003E-2</c:v>
              </c:pt>
              <c:pt idx="1899">
                <c:v>4.2500000000000003E-2</c:v>
              </c:pt>
              <c:pt idx="1900">
                <c:v>4.2500000000000003E-2</c:v>
              </c:pt>
              <c:pt idx="1901">
                <c:v>4.2500000000000003E-2</c:v>
              </c:pt>
              <c:pt idx="1902">
                <c:v>4.2500000000000003E-2</c:v>
              </c:pt>
              <c:pt idx="1903">
                <c:v>4.2500000000000003E-2</c:v>
              </c:pt>
              <c:pt idx="1904">
                <c:v>4.2500000000000003E-2</c:v>
              </c:pt>
              <c:pt idx="1905">
                <c:v>4.2500000000000003E-2</c:v>
              </c:pt>
              <c:pt idx="1906">
                <c:v>4.2500000000000003E-2</c:v>
              </c:pt>
              <c:pt idx="1907">
                <c:v>4.2500000000000003E-2</c:v>
              </c:pt>
              <c:pt idx="1908">
                <c:v>4.2500000000000003E-2</c:v>
              </c:pt>
              <c:pt idx="1909">
                <c:v>4.2500000000000003E-2</c:v>
              </c:pt>
              <c:pt idx="1910">
                <c:v>4.2500000000000003E-2</c:v>
              </c:pt>
              <c:pt idx="1911">
                <c:v>4.2500000000000003E-2</c:v>
              </c:pt>
              <c:pt idx="1912">
                <c:v>4.2500000000000003E-2</c:v>
              </c:pt>
              <c:pt idx="1913">
                <c:v>4.2500000000000003E-2</c:v>
              </c:pt>
              <c:pt idx="1914">
                <c:v>4.2500000000000003E-2</c:v>
              </c:pt>
              <c:pt idx="1915">
                <c:v>4.2500000000000003E-2</c:v>
              </c:pt>
              <c:pt idx="1916">
                <c:v>4.2500000000000003E-2</c:v>
              </c:pt>
              <c:pt idx="1917">
                <c:v>4.2500000000000003E-2</c:v>
              </c:pt>
              <c:pt idx="1918">
                <c:v>4.2500000000000003E-2</c:v>
              </c:pt>
              <c:pt idx="1919">
                <c:v>4.2500000000000003E-2</c:v>
              </c:pt>
              <c:pt idx="1920">
                <c:v>4.2500000000000003E-2</c:v>
              </c:pt>
              <c:pt idx="1921">
                <c:v>4.2500000000000003E-2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0.04</c:v>
              </c:pt>
              <c:pt idx="2153">
                <c:v>0.04</c:v>
              </c:pt>
              <c:pt idx="2154">
                <c:v>0.04</c:v>
              </c:pt>
              <c:pt idx="2155">
                <c:v>0.04</c:v>
              </c:pt>
              <c:pt idx="2156">
                <c:v>0.04</c:v>
              </c:pt>
              <c:pt idx="2157">
                <c:v>0.04</c:v>
              </c:pt>
              <c:pt idx="2158">
                <c:v>0.04</c:v>
              </c:pt>
              <c:pt idx="2159">
                <c:v>0.04</c:v>
              </c:pt>
              <c:pt idx="2160">
                <c:v>0.04</c:v>
              </c:pt>
              <c:pt idx="2161">
                <c:v>0.04</c:v>
              </c:pt>
              <c:pt idx="2162">
                <c:v>0.04</c:v>
              </c:pt>
              <c:pt idx="2163">
                <c:v>0.04</c:v>
              </c:pt>
              <c:pt idx="2164">
                <c:v>0.04</c:v>
              </c:pt>
              <c:pt idx="2165">
                <c:v>0.04</c:v>
              </c:pt>
              <c:pt idx="2166">
                <c:v>0.04</c:v>
              </c:pt>
              <c:pt idx="2167">
                <c:v>0.04</c:v>
              </c:pt>
              <c:pt idx="2168">
                <c:v>0.04</c:v>
              </c:pt>
              <c:pt idx="2169">
                <c:v>0.04</c:v>
              </c:pt>
              <c:pt idx="2170">
                <c:v>0.04</c:v>
              </c:pt>
              <c:pt idx="2171">
                <c:v>0.04</c:v>
              </c:pt>
              <c:pt idx="2172">
                <c:v>0.04</c:v>
              </c:pt>
              <c:pt idx="2173">
                <c:v>0.04</c:v>
              </c:pt>
              <c:pt idx="2174">
                <c:v>0.04</c:v>
              </c:pt>
              <c:pt idx="2175">
                <c:v>0.04</c:v>
              </c:pt>
              <c:pt idx="2176">
                <c:v>0.04</c:v>
              </c:pt>
              <c:pt idx="2177">
                <c:v>0.04</c:v>
              </c:pt>
              <c:pt idx="2178">
                <c:v>0.04</c:v>
              </c:pt>
              <c:pt idx="2179">
                <c:v>0.04</c:v>
              </c:pt>
              <c:pt idx="2180">
                <c:v>0.04</c:v>
              </c:pt>
              <c:pt idx="2181">
                <c:v>0.04</c:v>
              </c:pt>
              <c:pt idx="2182">
                <c:v>0.04</c:v>
              </c:pt>
              <c:pt idx="2183">
                <c:v>0.04</c:v>
              </c:pt>
              <c:pt idx="2184">
                <c:v>0.04</c:v>
              </c:pt>
              <c:pt idx="2185">
                <c:v>0.04</c:v>
              </c:pt>
              <c:pt idx="2186">
                <c:v>0.04</c:v>
              </c:pt>
              <c:pt idx="2187">
                <c:v>0.04</c:v>
              </c:pt>
              <c:pt idx="2188">
                <c:v>0.04</c:v>
              </c:pt>
              <c:pt idx="2189">
                <c:v>0.04</c:v>
              </c:pt>
              <c:pt idx="2190">
                <c:v>0.04</c:v>
              </c:pt>
              <c:pt idx="2191">
                <c:v>0.04</c:v>
              </c:pt>
              <c:pt idx="2192">
                <c:v>0.04</c:v>
              </c:pt>
              <c:pt idx="2193">
                <c:v>0.04</c:v>
              </c:pt>
              <c:pt idx="2194">
                <c:v>0.04</c:v>
              </c:pt>
              <c:pt idx="2195">
                <c:v>0.04</c:v>
              </c:pt>
              <c:pt idx="2196">
                <c:v>0.04</c:v>
              </c:pt>
              <c:pt idx="2197">
                <c:v>0.04</c:v>
              </c:pt>
              <c:pt idx="2198">
                <c:v>0.04</c:v>
              </c:pt>
              <c:pt idx="2199">
                <c:v>0.04</c:v>
              </c:pt>
              <c:pt idx="2200">
                <c:v>0.04</c:v>
              </c:pt>
              <c:pt idx="2201">
                <c:v>0.04</c:v>
              </c:pt>
              <c:pt idx="2202">
                <c:v>0.04</c:v>
              </c:pt>
              <c:pt idx="2203">
                <c:v>0.04</c:v>
              </c:pt>
              <c:pt idx="2204">
                <c:v>0.04</c:v>
              </c:pt>
              <c:pt idx="2205">
                <c:v>0.04</c:v>
              </c:pt>
              <c:pt idx="2206">
                <c:v>0.04</c:v>
              </c:pt>
              <c:pt idx="2207">
                <c:v>0.04</c:v>
              </c:pt>
              <c:pt idx="2208">
                <c:v>0.04</c:v>
              </c:pt>
              <c:pt idx="2209">
                <c:v>0.04</c:v>
              </c:pt>
              <c:pt idx="2210">
                <c:v>0.04</c:v>
              </c:pt>
              <c:pt idx="2211">
                <c:v>0.04</c:v>
              </c:pt>
              <c:pt idx="2212">
                <c:v>0.04</c:v>
              </c:pt>
              <c:pt idx="2213">
                <c:v>0.04</c:v>
              </c:pt>
              <c:pt idx="2214">
                <c:v>0.04</c:v>
              </c:pt>
              <c:pt idx="2215">
                <c:v>0.04</c:v>
              </c:pt>
              <c:pt idx="2216">
                <c:v>0.04</c:v>
              </c:pt>
              <c:pt idx="2217">
                <c:v>0.04</c:v>
              </c:pt>
              <c:pt idx="2218">
                <c:v>0.04</c:v>
              </c:pt>
              <c:pt idx="2219">
                <c:v>0.04</c:v>
              </c:pt>
              <c:pt idx="2220">
                <c:v>0.04</c:v>
              </c:pt>
              <c:pt idx="2221">
                <c:v>0.04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3.7499999999999999E-2</c:v>
              </c:pt>
              <c:pt idx="2413">
                <c:v>3.7499999999999999E-2</c:v>
              </c:pt>
              <c:pt idx="2414">
                <c:v>3.7499999999999999E-2</c:v>
              </c:pt>
              <c:pt idx="2415">
                <c:v>3.7499999999999999E-2</c:v>
              </c:pt>
              <c:pt idx="2416">
                <c:v>3.7499999999999999E-2</c:v>
              </c:pt>
              <c:pt idx="2417">
                <c:v>3.7499999999999999E-2</c:v>
              </c:pt>
              <c:pt idx="2418">
                <c:v>3.7499999999999999E-2</c:v>
              </c:pt>
              <c:pt idx="2419">
                <c:v>3.7499999999999999E-2</c:v>
              </c:pt>
              <c:pt idx="2420">
                <c:v>3.7499999999999999E-2</c:v>
              </c:pt>
              <c:pt idx="2421">
                <c:v>3.7499999999999999E-2</c:v>
              </c:pt>
              <c:pt idx="2422">
                <c:v>3.7499999999999999E-2</c:v>
              </c:pt>
              <c:pt idx="2423">
                <c:v>3.7499999999999999E-2</c:v>
              </c:pt>
              <c:pt idx="2424">
                <c:v>3.7499999999999999E-2</c:v>
              </c:pt>
              <c:pt idx="2425">
                <c:v>3.7499999999999999E-2</c:v>
              </c:pt>
              <c:pt idx="2426">
                <c:v>3.7499999999999999E-2</c:v>
              </c:pt>
              <c:pt idx="2427">
                <c:v>3.7499999999999999E-2</c:v>
              </c:pt>
              <c:pt idx="2428">
                <c:v>3.7499999999999999E-2</c:v>
              </c:pt>
              <c:pt idx="2429">
                <c:v>3.7499999999999999E-2</c:v>
              </c:pt>
              <c:pt idx="2430">
                <c:v>3.7499999999999999E-2</c:v>
              </c:pt>
              <c:pt idx="2431">
                <c:v>3.7499999999999999E-2</c:v>
              </c:pt>
              <c:pt idx="2432">
                <c:v>3.7499999999999999E-2</c:v>
              </c:pt>
              <c:pt idx="2433">
                <c:v>3.7499999999999999E-2</c:v>
              </c:pt>
              <c:pt idx="2434">
                <c:v>3.7499999999999999E-2</c:v>
              </c:pt>
              <c:pt idx="2435">
                <c:v>3.7499999999999999E-2</c:v>
              </c:pt>
              <c:pt idx="2436">
                <c:v>3.7499999999999999E-2</c:v>
              </c:pt>
              <c:pt idx="2437">
                <c:v>3.7499999999999999E-2</c:v>
              </c:pt>
              <c:pt idx="2438">
                <c:v>3.7499999999999999E-2</c:v>
              </c:pt>
              <c:pt idx="2439">
                <c:v>3.7499999999999999E-2</c:v>
              </c:pt>
              <c:pt idx="2440">
                <c:v>3.7499999999999999E-2</c:v>
              </c:pt>
              <c:pt idx="2441">
                <c:v>3.7499999999999999E-2</c:v>
              </c:pt>
              <c:pt idx="2442">
                <c:v>3.7499999999999999E-2</c:v>
              </c:pt>
              <c:pt idx="2443">
                <c:v>3.7499999999999999E-2</c:v>
              </c:pt>
              <c:pt idx="2444">
                <c:v>3.7499999999999999E-2</c:v>
              </c:pt>
              <c:pt idx="2445">
                <c:v>3.7499999999999999E-2</c:v>
              </c:pt>
              <c:pt idx="2446">
                <c:v>3.7499999999999999E-2</c:v>
              </c:pt>
              <c:pt idx="2447">
                <c:v>3.7499999999999999E-2</c:v>
              </c:pt>
              <c:pt idx="2448">
                <c:v>3.7499999999999999E-2</c:v>
              </c:pt>
              <c:pt idx="2449">
                <c:v>3.7499999999999999E-2</c:v>
              </c:pt>
              <c:pt idx="2450">
                <c:v>3.7499999999999999E-2</c:v>
              </c:pt>
              <c:pt idx="2451">
                <c:v>3.7499999999999999E-2</c:v>
              </c:pt>
              <c:pt idx="2452">
                <c:v>3.7499999999999999E-2</c:v>
              </c:pt>
              <c:pt idx="2453">
                <c:v>3.7499999999999999E-2</c:v>
              </c:pt>
              <c:pt idx="2454">
                <c:v>3.7499999999999999E-2</c:v>
              </c:pt>
              <c:pt idx="2455">
                <c:v>3.7499999999999999E-2</c:v>
              </c:pt>
              <c:pt idx="2456">
                <c:v>3.7499999999999999E-2</c:v>
              </c:pt>
              <c:pt idx="2457">
                <c:v>3.7499999999999999E-2</c:v>
              </c:pt>
              <c:pt idx="2458">
                <c:v>3.7499999999999999E-2</c:v>
              </c:pt>
              <c:pt idx="2459">
                <c:v>3.7499999999999999E-2</c:v>
              </c:pt>
              <c:pt idx="2460">
                <c:v>3.7499999999999999E-2</c:v>
              </c:pt>
              <c:pt idx="2461">
                <c:v>3.7499999999999999E-2</c:v>
              </c:pt>
              <c:pt idx="2462">
                <c:v>3.7499999999999999E-2</c:v>
              </c:pt>
              <c:pt idx="2463">
                <c:v>3.7499999999999999E-2</c:v>
              </c:pt>
              <c:pt idx="2464">
                <c:v>3.7499999999999999E-2</c:v>
              </c:pt>
              <c:pt idx="2465">
                <c:v>3.7499999999999999E-2</c:v>
              </c:pt>
              <c:pt idx="2466">
                <c:v>3.7499999999999999E-2</c:v>
              </c:pt>
              <c:pt idx="2467">
                <c:v>3.7499999999999999E-2</c:v>
              </c:pt>
              <c:pt idx="2468">
                <c:v>3.7499999999999999E-2</c:v>
              </c:pt>
              <c:pt idx="2469">
                <c:v>3.7499999999999999E-2</c:v>
              </c:pt>
              <c:pt idx="2470">
                <c:v>3.7499999999999999E-2</c:v>
              </c:pt>
              <c:pt idx="2471">
                <c:v>3.7499999999999999E-2</c:v>
              </c:pt>
              <c:pt idx="2472">
                <c:v>3.5000000000000003E-2</c:v>
              </c:pt>
              <c:pt idx="2473">
                <c:v>3.5000000000000003E-2</c:v>
              </c:pt>
              <c:pt idx="2474">
                <c:v>3.5000000000000003E-2</c:v>
              </c:pt>
              <c:pt idx="2475">
                <c:v>3.5000000000000003E-2</c:v>
              </c:pt>
              <c:pt idx="2476">
                <c:v>3.5000000000000003E-2</c:v>
              </c:pt>
              <c:pt idx="2477">
                <c:v>3.5000000000000003E-2</c:v>
              </c:pt>
              <c:pt idx="2478">
                <c:v>3.5000000000000003E-2</c:v>
              </c:pt>
              <c:pt idx="2479">
                <c:v>3.5000000000000003E-2</c:v>
              </c:pt>
              <c:pt idx="2480">
                <c:v>3.5000000000000003E-2</c:v>
              </c:pt>
              <c:pt idx="2481">
                <c:v>3.5000000000000003E-2</c:v>
              </c:pt>
              <c:pt idx="2482">
                <c:v>3.5000000000000003E-2</c:v>
              </c:pt>
              <c:pt idx="2483">
                <c:v>3.5000000000000003E-2</c:v>
              </c:pt>
              <c:pt idx="2484">
                <c:v>3.5000000000000003E-2</c:v>
              </c:pt>
              <c:pt idx="2485">
                <c:v>3.5000000000000003E-2</c:v>
              </c:pt>
              <c:pt idx="2486">
                <c:v>3.5000000000000003E-2</c:v>
              </c:pt>
              <c:pt idx="2487">
                <c:v>3.5000000000000003E-2</c:v>
              </c:pt>
              <c:pt idx="2488">
                <c:v>3.5000000000000003E-2</c:v>
              </c:pt>
              <c:pt idx="2489">
                <c:v>3.5000000000000003E-2</c:v>
              </c:pt>
              <c:pt idx="2490">
                <c:v>3.5000000000000003E-2</c:v>
              </c:pt>
              <c:pt idx="2491">
                <c:v>3.5000000000000003E-2</c:v>
              </c:pt>
              <c:pt idx="2492">
                <c:v>3.5000000000000003E-2</c:v>
              </c:pt>
              <c:pt idx="2493">
                <c:v>3.5000000000000003E-2</c:v>
              </c:pt>
              <c:pt idx="2494">
                <c:v>3.5000000000000003E-2</c:v>
              </c:pt>
              <c:pt idx="2495">
                <c:v>3.5000000000000003E-2</c:v>
              </c:pt>
              <c:pt idx="2496">
                <c:v>3.5000000000000003E-2</c:v>
              </c:pt>
              <c:pt idx="2497">
                <c:v>3.5000000000000003E-2</c:v>
              </c:pt>
              <c:pt idx="2498">
                <c:v>3.5000000000000003E-2</c:v>
              </c:pt>
              <c:pt idx="2499">
                <c:v>3.5000000000000003E-2</c:v>
              </c:pt>
              <c:pt idx="2500">
                <c:v>3.5000000000000003E-2</c:v>
              </c:pt>
              <c:pt idx="2501">
                <c:v>3.5000000000000003E-2</c:v>
              </c:pt>
              <c:pt idx="2502">
                <c:v>3.5000000000000003E-2</c:v>
              </c:pt>
              <c:pt idx="2503">
                <c:v>3.5000000000000003E-2</c:v>
              </c:pt>
              <c:pt idx="2504">
                <c:v>3.5000000000000003E-2</c:v>
              </c:pt>
              <c:pt idx="2505">
                <c:v>3.5000000000000003E-2</c:v>
              </c:pt>
              <c:pt idx="2506">
                <c:v>3.5000000000000003E-2</c:v>
              </c:pt>
              <c:pt idx="2507">
                <c:v>3.5000000000000003E-2</c:v>
              </c:pt>
              <c:pt idx="2508">
                <c:v>3.5000000000000003E-2</c:v>
              </c:pt>
              <c:pt idx="2509">
                <c:v>3.5000000000000003E-2</c:v>
              </c:pt>
              <c:pt idx="2510">
                <c:v>3.5000000000000003E-2</c:v>
              </c:pt>
              <c:pt idx="2511">
                <c:v>3.5000000000000003E-2</c:v>
              </c:pt>
              <c:pt idx="2512">
                <c:v>3.5000000000000003E-2</c:v>
              </c:pt>
              <c:pt idx="2513">
                <c:v>3.5000000000000003E-2</c:v>
              </c:pt>
              <c:pt idx="2514">
                <c:v>3.5000000000000003E-2</c:v>
              </c:pt>
              <c:pt idx="2515">
                <c:v>3.5000000000000003E-2</c:v>
              </c:pt>
              <c:pt idx="2516">
                <c:v>3.5000000000000003E-2</c:v>
              </c:pt>
              <c:pt idx="2517">
                <c:v>3.5000000000000003E-2</c:v>
              </c:pt>
              <c:pt idx="2518">
                <c:v>3.5000000000000003E-2</c:v>
              </c:pt>
              <c:pt idx="2519">
                <c:v>3.5000000000000003E-2</c:v>
              </c:pt>
              <c:pt idx="2520">
                <c:v>3.5000000000000003E-2</c:v>
              </c:pt>
              <c:pt idx="2521">
                <c:v>3.5000000000000003E-2</c:v>
              </c:pt>
              <c:pt idx="2522">
                <c:v>3.5000000000000003E-2</c:v>
              </c:pt>
              <c:pt idx="2523">
                <c:v>3.5000000000000003E-2</c:v>
              </c:pt>
              <c:pt idx="2524">
                <c:v>3.5000000000000003E-2</c:v>
              </c:pt>
              <c:pt idx="2525">
                <c:v>3.5000000000000003E-2</c:v>
              </c:pt>
              <c:pt idx="2526">
                <c:v>3.5000000000000003E-2</c:v>
              </c:pt>
              <c:pt idx="2527">
                <c:v>3.5000000000000003E-2</c:v>
              </c:pt>
              <c:pt idx="2528">
                <c:v>3.5000000000000003E-2</c:v>
              </c:pt>
              <c:pt idx="2529">
                <c:v>3.5000000000000003E-2</c:v>
              </c:pt>
              <c:pt idx="2530">
                <c:v>3.5000000000000003E-2</c:v>
              </c:pt>
              <c:pt idx="2531">
                <c:v>3.5000000000000003E-2</c:v>
              </c:pt>
              <c:pt idx="2532">
                <c:v>3.5000000000000003E-2</c:v>
              </c:pt>
              <c:pt idx="2533">
                <c:v>3.5000000000000003E-2</c:v>
              </c:pt>
              <c:pt idx="2534">
                <c:v>3.5000000000000003E-2</c:v>
              </c:pt>
              <c:pt idx="2535">
                <c:v>3.5000000000000003E-2</c:v>
              </c:pt>
              <c:pt idx="2536">
                <c:v>3.5000000000000003E-2</c:v>
              </c:pt>
              <c:pt idx="2537">
                <c:v>3.5000000000000003E-2</c:v>
              </c:pt>
              <c:pt idx="2538">
                <c:v>3.5000000000000003E-2</c:v>
              </c:pt>
              <c:pt idx="2539">
                <c:v>3.5000000000000003E-2</c:v>
              </c:pt>
              <c:pt idx="2540">
                <c:v>3.5000000000000003E-2</c:v>
              </c:pt>
              <c:pt idx="2541">
                <c:v>3.5000000000000003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42</c:v>
              </c:pt>
              <c:pt idx="1">
                <c:v>42543</c:v>
              </c:pt>
              <c:pt idx="2">
                <c:v>42544</c:v>
              </c:pt>
              <c:pt idx="3">
                <c:v>42545</c:v>
              </c:pt>
              <c:pt idx="4">
                <c:v>42548</c:v>
              </c:pt>
              <c:pt idx="5">
                <c:v>42549</c:v>
              </c:pt>
              <c:pt idx="6">
                <c:v>42550</c:v>
              </c:pt>
              <c:pt idx="7">
                <c:v>42551</c:v>
              </c:pt>
              <c:pt idx="8">
                <c:v>42552</c:v>
              </c:pt>
              <c:pt idx="9">
                <c:v>42555</c:v>
              </c:pt>
              <c:pt idx="10">
                <c:v>42556</c:v>
              </c:pt>
              <c:pt idx="11">
                <c:v>42557</c:v>
              </c:pt>
              <c:pt idx="12">
                <c:v>42558</c:v>
              </c:pt>
              <c:pt idx="13">
                <c:v>42559</c:v>
              </c:pt>
              <c:pt idx="14">
                <c:v>42562</c:v>
              </c:pt>
              <c:pt idx="15">
                <c:v>42563</c:v>
              </c:pt>
              <c:pt idx="16">
                <c:v>42564</c:v>
              </c:pt>
              <c:pt idx="17">
                <c:v>42565</c:v>
              </c:pt>
              <c:pt idx="18">
                <c:v>42566</c:v>
              </c:pt>
              <c:pt idx="19">
                <c:v>42569</c:v>
              </c:pt>
              <c:pt idx="20">
                <c:v>42570</c:v>
              </c:pt>
              <c:pt idx="21">
                <c:v>42571</c:v>
              </c:pt>
              <c:pt idx="22">
                <c:v>42572</c:v>
              </c:pt>
              <c:pt idx="23">
                <c:v>42573</c:v>
              </c:pt>
              <c:pt idx="24">
                <c:v>42576</c:v>
              </c:pt>
              <c:pt idx="25">
                <c:v>42577</c:v>
              </c:pt>
              <c:pt idx="26">
                <c:v>42578</c:v>
              </c:pt>
              <c:pt idx="27">
                <c:v>42579</c:v>
              </c:pt>
              <c:pt idx="28">
                <c:v>42580</c:v>
              </c:pt>
              <c:pt idx="29">
                <c:v>42583</c:v>
              </c:pt>
              <c:pt idx="30">
                <c:v>42584</c:v>
              </c:pt>
              <c:pt idx="31">
                <c:v>42585</c:v>
              </c:pt>
              <c:pt idx="32">
                <c:v>42586</c:v>
              </c:pt>
              <c:pt idx="33">
                <c:v>42587</c:v>
              </c:pt>
              <c:pt idx="34">
                <c:v>42590</c:v>
              </c:pt>
              <c:pt idx="35">
                <c:v>42591</c:v>
              </c:pt>
              <c:pt idx="36">
                <c:v>42592</c:v>
              </c:pt>
              <c:pt idx="37">
                <c:v>42593</c:v>
              </c:pt>
              <c:pt idx="38">
                <c:v>42594</c:v>
              </c:pt>
              <c:pt idx="39">
                <c:v>42597</c:v>
              </c:pt>
              <c:pt idx="40">
                <c:v>42598</c:v>
              </c:pt>
              <c:pt idx="41">
                <c:v>42599</c:v>
              </c:pt>
              <c:pt idx="42">
                <c:v>42600</c:v>
              </c:pt>
              <c:pt idx="43">
                <c:v>42601</c:v>
              </c:pt>
              <c:pt idx="44">
                <c:v>42604</c:v>
              </c:pt>
              <c:pt idx="45">
                <c:v>42605</c:v>
              </c:pt>
              <c:pt idx="46">
                <c:v>42606</c:v>
              </c:pt>
              <c:pt idx="47">
                <c:v>42607</c:v>
              </c:pt>
              <c:pt idx="48">
                <c:v>42608</c:v>
              </c:pt>
              <c:pt idx="49">
                <c:v>42611</c:v>
              </c:pt>
              <c:pt idx="50">
                <c:v>42612</c:v>
              </c:pt>
              <c:pt idx="51">
                <c:v>42613</c:v>
              </c:pt>
              <c:pt idx="52">
                <c:v>42614</c:v>
              </c:pt>
              <c:pt idx="53">
                <c:v>42615</c:v>
              </c:pt>
              <c:pt idx="54">
                <c:v>42618</c:v>
              </c:pt>
              <c:pt idx="55">
                <c:v>42619</c:v>
              </c:pt>
              <c:pt idx="56">
                <c:v>42620</c:v>
              </c:pt>
              <c:pt idx="57">
                <c:v>42621</c:v>
              </c:pt>
              <c:pt idx="58">
                <c:v>42622</c:v>
              </c:pt>
              <c:pt idx="59">
                <c:v>42625</c:v>
              </c:pt>
              <c:pt idx="60">
                <c:v>42626</c:v>
              </c:pt>
              <c:pt idx="61">
                <c:v>42627</c:v>
              </c:pt>
              <c:pt idx="62">
                <c:v>42628</c:v>
              </c:pt>
              <c:pt idx="63">
                <c:v>42629</c:v>
              </c:pt>
              <c:pt idx="64">
                <c:v>42632</c:v>
              </c:pt>
              <c:pt idx="65">
                <c:v>42633</c:v>
              </c:pt>
              <c:pt idx="66">
                <c:v>42634</c:v>
              </c:pt>
              <c:pt idx="67">
                <c:v>42635</c:v>
              </c:pt>
              <c:pt idx="68">
                <c:v>42636</c:v>
              </c:pt>
              <c:pt idx="69">
                <c:v>42639</c:v>
              </c:pt>
              <c:pt idx="70">
                <c:v>42640</c:v>
              </c:pt>
              <c:pt idx="71">
                <c:v>42641</c:v>
              </c:pt>
              <c:pt idx="72">
                <c:v>42642</c:v>
              </c:pt>
              <c:pt idx="73">
                <c:v>42643</c:v>
              </c:pt>
              <c:pt idx="74">
                <c:v>42646</c:v>
              </c:pt>
              <c:pt idx="75">
                <c:v>42647</c:v>
              </c:pt>
              <c:pt idx="76">
                <c:v>42648</c:v>
              </c:pt>
              <c:pt idx="77">
                <c:v>42649</c:v>
              </c:pt>
              <c:pt idx="78">
                <c:v>42650</c:v>
              </c:pt>
              <c:pt idx="79">
                <c:v>42653</c:v>
              </c:pt>
              <c:pt idx="80">
                <c:v>42654</c:v>
              </c:pt>
              <c:pt idx="81">
                <c:v>42655</c:v>
              </c:pt>
              <c:pt idx="82">
                <c:v>42656</c:v>
              </c:pt>
              <c:pt idx="83">
                <c:v>42657</c:v>
              </c:pt>
              <c:pt idx="84">
                <c:v>42660</c:v>
              </c:pt>
              <c:pt idx="85">
                <c:v>42661</c:v>
              </c:pt>
              <c:pt idx="86">
                <c:v>42662</c:v>
              </c:pt>
              <c:pt idx="87">
                <c:v>42663</c:v>
              </c:pt>
              <c:pt idx="88">
                <c:v>42664</c:v>
              </c:pt>
              <c:pt idx="89">
                <c:v>42667</c:v>
              </c:pt>
              <c:pt idx="90">
                <c:v>42668</c:v>
              </c:pt>
              <c:pt idx="91">
                <c:v>42669</c:v>
              </c:pt>
              <c:pt idx="92">
                <c:v>42670</c:v>
              </c:pt>
              <c:pt idx="93">
                <c:v>42671</c:v>
              </c:pt>
              <c:pt idx="94">
                <c:v>42674</c:v>
              </c:pt>
              <c:pt idx="95">
                <c:v>42675</c:v>
              </c:pt>
              <c:pt idx="96">
                <c:v>42676</c:v>
              </c:pt>
              <c:pt idx="97">
                <c:v>42677</c:v>
              </c:pt>
              <c:pt idx="98">
                <c:v>42678</c:v>
              </c:pt>
              <c:pt idx="99">
                <c:v>42681</c:v>
              </c:pt>
              <c:pt idx="100">
                <c:v>42682</c:v>
              </c:pt>
              <c:pt idx="101">
                <c:v>42683</c:v>
              </c:pt>
              <c:pt idx="102">
                <c:v>42684</c:v>
              </c:pt>
              <c:pt idx="103">
                <c:v>42685</c:v>
              </c:pt>
              <c:pt idx="104">
                <c:v>42688</c:v>
              </c:pt>
              <c:pt idx="105">
                <c:v>42689</c:v>
              </c:pt>
              <c:pt idx="106">
                <c:v>42690</c:v>
              </c:pt>
              <c:pt idx="107">
                <c:v>42691</c:v>
              </c:pt>
              <c:pt idx="108">
                <c:v>42692</c:v>
              </c:pt>
              <c:pt idx="109">
                <c:v>42695</c:v>
              </c:pt>
              <c:pt idx="110">
                <c:v>42696</c:v>
              </c:pt>
              <c:pt idx="111">
                <c:v>42697</c:v>
              </c:pt>
              <c:pt idx="112">
                <c:v>42698</c:v>
              </c:pt>
              <c:pt idx="113">
                <c:v>42699</c:v>
              </c:pt>
              <c:pt idx="114">
                <c:v>42702</c:v>
              </c:pt>
              <c:pt idx="115">
                <c:v>42703</c:v>
              </c:pt>
              <c:pt idx="116">
                <c:v>42704</c:v>
              </c:pt>
              <c:pt idx="117">
                <c:v>42705</c:v>
              </c:pt>
              <c:pt idx="118">
                <c:v>42706</c:v>
              </c:pt>
              <c:pt idx="119">
                <c:v>42709</c:v>
              </c:pt>
              <c:pt idx="120">
                <c:v>42710</c:v>
              </c:pt>
              <c:pt idx="121">
                <c:v>42711</c:v>
              </c:pt>
              <c:pt idx="122">
                <c:v>42712</c:v>
              </c:pt>
              <c:pt idx="123">
                <c:v>42713</c:v>
              </c:pt>
              <c:pt idx="124">
                <c:v>42716</c:v>
              </c:pt>
              <c:pt idx="125">
                <c:v>42717</c:v>
              </c:pt>
              <c:pt idx="126">
                <c:v>42718</c:v>
              </c:pt>
              <c:pt idx="127">
                <c:v>42719</c:v>
              </c:pt>
              <c:pt idx="128">
                <c:v>42720</c:v>
              </c:pt>
              <c:pt idx="129">
                <c:v>42723</c:v>
              </c:pt>
              <c:pt idx="130">
                <c:v>42724</c:v>
              </c:pt>
              <c:pt idx="131">
                <c:v>42725</c:v>
              </c:pt>
              <c:pt idx="132">
                <c:v>42726</c:v>
              </c:pt>
              <c:pt idx="133">
                <c:v>42727</c:v>
              </c:pt>
              <c:pt idx="134">
                <c:v>42730</c:v>
              </c:pt>
              <c:pt idx="135">
                <c:v>42731</c:v>
              </c:pt>
              <c:pt idx="136">
                <c:v>42732</c:v>
              </c:pt>
              <c:pt idx="137">
                <c:v>42733</c:v>
              </c:pt>
              <c:pt idx="138">
                <c:v>42734</c:v>
              </c:pt>
              <c:pt idx="139">
                <c:v>42737</c:v>
              </c:pt>
              <c:pt idx="140">
                <c:v>42738</c:v>
              </c:pt>
              <c:pt idx="141">
                <c:v>42739</c:v>
              </c:pt>
              <c:pt idx="142">
                <c:v>42740</c:v>
              </c:pt>
              <c:pt idx="143">
                <c:v>42741</c:v>
              </c:pt>
              <c:pt idx="144">
                <c:v>42744</c:v>
              </c:pt>
              <c:pt idx="145">
                <c:v>42745</c:v>
              </c:pt>
              <c:pt idx="146">
                <c:v>42746</c:v>
              </c:pt>
              <c:pt idx="147">
                <c:v>42747</c:v>
              </c:pt>
              <c:pt idx="148">
                <c:v>42748</c:v>
              </c:pt>
              <c:pt idx="149">
                <c:v>42751</c:v>
              </c:pt>
              <c:pt idx="150">
                <c:v>42752</c:v>
              </c:pt>
              <c:pt idx="151">
                <c:v>42753</c:v>
              </c:pt>
              <c:pt idx="152">
                <c:v>42754</c:v>
              </c:pt>
              <c:pt idx="153">
                <c:v>42755</c:v>
              </c:pt>
              <c:pt idx="154">
                <c:v>42758</c:v>
              </c:pt>
              <c:pt idx="155">
                <c:v>42759</c:v>
              </c:pt>
              <c:pt idx="156">
                <c:v>42760</c:v>
              </c:pt>
              <c:pt idx="157">
                <c:v>42761</c:v>
              </c:pt>
              <c:pt idx="158">
                <c:v>42762</c:v>
              </c:pt>
              <c:pt idx="159">
                <c:v>42765</c:v>
              </c:pt>
              <c:pt idx="160">
                <c:v>42766</c:v>
              </c:pt>
              <c:pt idx="161">
                <c:v>42767</c:v>
              </c:pt>
              <c:pt idx="162">
                <c:v>42768</c:v>
              </c:pt>
              <c:pt idx="163">
                <c:v>42769</c:v>
              </c:pt>
              <c:pt idx="164">
                <c:v>42772</c:v>
              </c:pt>
              <c:pt idx="165">
                <c:v>42773</c:v>
              </c:pt>
              <c:pt idx="166">
                <c:v>42774</c:v>
              </c:pt>
              <c:pt idx="167">
                <c:v>42775</c:v>
              </c:pt>
              <c:pt idx="168">
                <c:v>42776</c:v>
              </c:pt>
              <c:pt idx="169">
                <c:v>42779</c:v>
              </c:pt>
              <c:pt idx="170">
                <c:v>42780</c:v>
              </c:pt>
              <c:pt idx="171">
                <c:v>42781</c:v>
              </c:pt>
              <c:pt idx="172">
                <c:v>42782</c:v>
              </c:pt>
              <c:pt idx="173">
                <c:v>42783</c:v>
              </c:pt>
              <c:pt idx="174">
                <c:v>42786</c:v>
              </c:pt>
              <c:pt idx="175">
                <c:v>42787</c:v>
              </c:pt>
              <c:pt idx="176">
                <c:v>42788</c:v>
              </c:pt>
              <c:pt idx="177">
                <c:v>42789</c:v>
              </c:pt>
              <c:pt idx="178">
                <c:v>42790</c:v>
              </c:pt>
              <c:pt idx="179">
                <c:v>42793</c:v>
              </c:pt>
              <c:pt idx="180">
                <c:v>42794</c:v>
              </c:pt>
              <c:pt idx="181">
                <c:v>42795</c:v>
              </c:pt>
              <c:pt idx="182">
                <c:v>42796</c:v>
              </c:pt>
              <c:pt idx="183">
                <c:v>42797</c:v>
              </c:pt>
              <c:pt idx="184">
                <c:v>42800</c:v>
              </c:pt>
              <c:pt idx="185">
                <c:v>42801</c:v>
              </c:pt>
              <c:pt idx="186">
                <c:v>42802</c:v>
              </c:pt>
              <c:pt idx="187">
                <c:v>42803</c:v>
              </c:pt>
              <c:pt idx="188">
                <c:v>42804</c:v>
              </c:pt>
              <c:pt idx="189">
                <c:v>42807</c:v>
              </c:pt>
              <c:pt idx="190">
                <c:v>42808</c:v>
              </c:pt>
              <c:pt idx="191">
                <c:v>42809</c:v>
              </c:pt>
              <c:pt idx="192">
                <c:v>42810</c:v>
              </c:pt>
              <c:pt idx="193">
                <c:v>42811</c:v>
              </c:pt>
              <c:pt idx="194">
                <c:v>42814</c:v>
              </c:pt>
              <c:pt idx="195">
                <c:v>42815</c:v>
              </c:pt>
              <c:pt idx="196">
                <c:v>42816</c:v>
              </c:pt>
              <c:pt idx="197">
                <c:v>42817</c:v>
              </c:pt>
              <c:pt idx="198">
                <c:v>42818</c:v>
              </c:pt>
              <c:pt idx="199">
                <c:v>42821</c:v>
              </c:pt>
              <c:pt idx="200">
                <c:v>42822</c:v>
              </c:pt>
              <c:pt idx="201">
                <c:v>42823</c:v>
              </c:pt>
              <c:pt idx="202">
                <c:v>42824</c:v>
              </c:pt>
              <c:pt idx="203">
                <c:v>42825</c:v>
              </c:pt>
              <c:pt idx="204">
                <c:v>42828</c:v>
              </c:pt>
              <c:pt idx="205">
                <c:v>42829</c:v>
              </c:pt>
              <c:pt idx="206">
                <c:v>42830</c:v>
              </c:pt>
              <c:pt idx="207">
                <c:v>42831</c:v>
              </c:pt>
              <c:pt idx="208">
                <c:v>42832</c:v>
              </c:pt>
              <c:pt idx="209">
                <c:v>42835</c:v>
              </c:pt>
              <c:pt idx="210">
                <c:v>42836</c:v>
              </c:pt>
              <c:pt idx="211">
                <c:v>42837</c:v>
              </c:pt>
              <c:pt idx="212">
                <c:v>42838</c:v>
              </c:pt>
              <c:pt idx="213">
                <c:v>42839</c:v>
              </c:pt>
              <c:pt idx="214">
                <c:v>42842</c:v>
              </c:pt>
              <c:pt idx="215">
                <c:v>42843</c:v>
              </c:pt>
              <c:pt idx="216">
                <c:v>42844</c:v>
              </c:pt>
              <c:pt idx="217">
                <c:v>42845</c:v>
              </c:pt>
              <c:pt idx="218">
                <c:v>42846</c:v>
              </c:pt>
              <c:pt idx="219">
                <c:v>42849</c:v>
              </c:pt>
              <c:pt idx="220">
                <c:v>42850</c:v>
              </c:pt>
              <c:pt idx="221">
                <c:v>42851</c:v>
              </c:pt>
              <c:pt idx="222">
                <c:v>42852</c:v>
              </c:pt>
              <c:pt idx="223">
                <c:v>42853</c:v>
              </c:pt>
              <c:pt idx="224">
                <c:v>42856</c:v>
              </c:pt>
              <c:pt idx="225">
                <c:v>42857</c:v>
              </c:pt>
              <c:pt idx="226">
                <c:v>42858</c:v>
              </c:pt>
              <c:pt idx="227">
                <c:v>42859</c:v>
              </c:pt>
              <c:pt idx="228">
                <c:v>42860</c:v>
              </c:pt>
              <c:pt idx="229">
                <c:v>42863</c:v>
              </c:pt>
              <c:pt idx="230">
                <c:v>42864</c:v>
              </c:pt>
              <c:pt idx="231">
                <c:v>42865</c:v>
              </c:pt>
              <c:pt idx="232">
                <c:v>42866</c:v>
              </c:pt>
              <c:pt idx="233">
                <c:v>42867</c:v>
              </c:pt>
              <c:pt idx="234">
                <c:v>42870</c:v>
              </c:pt>
              <c:pt idx="235">
                <c:v>42871</c:v>
              </c:pt>
              <c:pt idx="236">
                <c:v>42872</c:v>
              </c:pt>
              <c:pt idx="237">
                <c:v>42873</c:v>
              </c:pt>
              <c:pt idx="238">
                <c:v>42874</c:v>
              </c:pt>
              <c:pt idx="239">
                <c:v>42877</c:v>
              </c:pt>
              <c:pt idx="240">
                <c:v>42878</c:v>
              </c:pt>
              <c:pt idx="241">
                <c:v>42879</c:v>
              </c:pt>
              <c:pt idx="242">
                <c:v>42880</c:v>
              </c:pt>
              <c:pt idx="243">
                <c:v>42881</c:v>
              </c:pt>
              <c:pt idx="244">
                <c:v>42884</c:v>
              </c:pt>
              <c:pt idx="245">
                <c:v>42885</c:v>
              </c:pt>
              <c:pt idx="246">
                <c:v>42886</c:v>
              </c:pt>
              <c:pt idx="247">
                <c:v>42887</c:v>
              </c:pt>
              <c:pt idx="248">
                <c:v>42888</c:v>
              </c:pt>
              <c:pt idx="249">
                <c:v>42891</c:v>
              </c:pt>
              <c:pt idx="250">
                <c:v>42892</c:v>
              </c:pt>
              <c:pt idx="251">
                <c:v>42893</c:v>
              </c:pt>
              <c:pt idx="252">
                <c:v>42894</c:v>
              </c:pt>
              <c:pt idx="253">
                <c:v>42895</c:v>
              </c:pt>
              <c:pt idx="254">
                <c:v>42898</c:v>
              </c:pt>
              <c:pt idx="255">
                <c:v>42899</c:v>
              </c:pt>
              <c:pt idx="256">
                <c:v>42900</c:v>
              </c:pt>
              <c:pt idx="257">
                <c:v>42901</c:v>
              </c:pt>
              <c:pt idx="258">
                <c:v>42902</c:v>
              </c:pt>
              <c:pt idx="259">
                <c:v>42905</c:v>
              </c:pt>
              <c:pt idx="260">
                <c:v>42906</c:v>
              </c:pt>
              <c:pt idx="261">
                <c:v>42907</c:v>
              </c:pt>
              <c:pt idx="262">
                <c:v>42908</c:v>
              </c:pt>
              <c:pt idx="263">
                <c:v>42909</c:v>
              </c:pt>
              <c:pt idx="264">
                <c:v>42912</c:v>
              </c:pt>
              <c:pt idx="265">
                <c:v>42913</c:v>
              </c:pt>
              <c:pt idx="266">
                <c:v>42914</c:v>
              </c:pt>
              <c:pt idx="267">
                <c:v>42915</c:v>
              </c:pt>
              <c:pt idx="268">
                <c:v>42916</c:v>
              </c:pt>
              <c:pt idx="269">
                <c:v>42919</c:v>
              </c:pt>
              <c:pt idx="270">
                <c:v>42920</c:v>
              </c:pt>
              <c:pt idx="271">
                <c:v>42921</c:v>
              </c:pt>
              <c:pt idx="272">
                <c:v>42922</c:v>
              </c:pt>
              <c:pt idx="273">
                <c:v>42923</c:v>
              </c:pt>
              <c:pt idx="274">
                <c:v>42926</c:v>
              </c:pt>
              <c:pt idx="275">
                <c:v>42927</c:v>
              </c:pt>
              <c:pt idx="276">
                <c:v>42928</c:v>
              </c:pt>
              <c:pt idx="277">
                <c:v>42929</c:v>
              </c:pt>
              <c:pt idx="278">
                <c:v>42930</c:v>
              </c:pt>
              <c:pt idx="279">
                <c:v>42933</c:v>
              </c:pt>
              <c:pt idx="280">
                <c:v>42934</c:v>
              </c:pt>
              <c:pt idx="281">
                <c:v>42935</c:v>
              </c:pt>
              <c:pt idx="282">
                <c:v>42936</c:v>
              </c:pt>
              <c:pt idx="283">
                <c:v>42937</c:v>
              </c:pt>
              <c:pt idx="284">
                <c:v>42940</c:v>
              </c:pt>
              <c:pt idx="285">
                <c:v>42941</c:v>
              </c:pt>
              <c:pt idx="286">
                <c:v>42942</c:v>
              </c:pt>
              <c:pt idx="287">
                <c:v>42943</c:v>
              </c:pt>
              <c:pt idx="288">
                <c:v>42944</c:v>
              </c:pt>
              <c:pt idx="289">
                <c:v>42947</c:v>
              </c:pt>
              <c:pt idx="290">
                <c:v>42948</c:v>
              </c:pt>
              <c:pt idx="291">
                <c:v>42949</c:v>
              </c:pt>
              <c:pt idx="292">
                <c:v>42950</c:v>
              </c:pt>
              <c:pt idx="293">
                <c:v>42951</c:v>
              </c:pt>
              <c:pt idx="294">
                <c:v>42954</c:v>
              </c:pt>
              <c:pt idx="295">
                <c:v>42955</c:v>
              </c:pt>
              <c:pt idx="296">
                <c:v>42956</c:v>
              </c:pt>
              <c:pt idx="297">
                <c:v>42957</c:v>
              </c:pt>
              <c:pt idx="298">
                <c:v>42958</c:v>
              </c:pt>
              <c:pt idx="299">
                <c:v>42961</c:v>
              </c:pt>
              <c:pt idx="300">
                <c:v>42962</c:v>
              </c:pt>
              <c:pt idx="301">
                <c:v>42963</c:v>
              </c:pt>
              <c:pt idx="302">
                <c:v>42964</c:v>
              </c:pt>
              <c:pt idx="303">
                <c:v>42965</c:v>
              </c:pt>
              <c:pt idx="304">
                <c:v>42968</c:v>
              </c:pt>
              <c:pt idx="305">
                <c:v>42969</c:v>
              </c:pt>
              <c:pt idx="306">
                <c:v>42970</c:v>
              </c:pt>
              <c:pt idx="307">
                <c:v>42971</c:v>
              </c:pt>
              <c:pt idx="308">
                <c:v>42972</c:v>
              </c:pt>
              <c:pt idx="309">
                <c:v>42975</c:v>
              </c:pt>
              <c:pt idx="310">
                <c:v>42976</c:v>
              </c:pt>
              <c:pt idx="311">
                <c:v>42977</c:v>
              </c:pt>
              <c:pt idx="312">
                <c:v>42978</c:v>
              </c:pt>
              <c:pt idx="313">
                <c:v>42979</c:v>
              </c:pt>
              <c:pt idx="314">
                <c:v>42982</c:v>
              </c:pt>
              <c:pt idx="315">
                <c:v>42983</c:v>
              </c:pt>
              <c:pt idx="316">
                <c:v>42984</c:v>
              </c:pt>
              <c:pt idx="317">
                <c:v>42985</c:v>
              </c:pt>
              <c:pt idx="318">
                <c:v>42986</c:v>
              </c:pt>
              <c:pt idx="319">
                <c:v>42989</c:v>
              </c:pt>
              <c:pt idx="320">
                <c:v>42990</c:v>
              </c:pt>
              <c:pt idx="321">
                <c:v>42991</c:v>
              </c:pt>
              <c:pt idx="322">
                <c:v>42992</c:v>
              </c:pt>
              <c:pt idx="323">
                <c:v>42993</c:v>
              </c:pt>
              <c:pt idx="324">
                <c:v>42996</c:v>
              </c:pt>
              <c:pt idx="325">
                <c:v>42997</c:v>
              </c:pt>
              <c:pt idx="326">
                <c:v>42998</c:v>
              </c:pt>
              <c:pt idx="327">
                <c:v>42999</c:v>
              </c:pt>
              <c:pt idx="328">
                <c:v>43000</c:v>
              </c:pt>
              <c:pt idx="329">
                <c:v>43003</c:v>
              </c:pt>
              <c:pt idx="330">
                <c:v>43004</c:v>
              </c:pt>
              <c:pt idx="331">
                <c:v>43005</c:v>
              </c:pt>
              <c:pt idx="332">
                <c:v>43006</c:v>
              </c:pt>
              <c:pt idx="333">
                <c:v>43007</c:v>
              </c:pt>
              <c:pt idx="334">
                <c:v>43010</c:v>
              </c:pt>
              <c:pt idx="335">
                <c:v>43011</c:v>
              </c:pt>
              <c:pt idx="336">
                <c:v>43012</c:v>
              </c:pt>
              <c:pt idx="337">
                <c:v>43013</c:v>
              </c:pt>
              <c:pt idx="338">
                <c:v>43014</c:v>
              </c:pt>
              <c:pt idx="339">
                <c:v>43017</c:v>
              </c:pt>
              <c:pt idx="340">
                <c:v>43018</c:v>
              </c:pt>
              <c:pt idx="341">
                <c:v>43019</c:v>
              </c:pt>
              <c:pt idx="342">
                <c:v>43020</c:v>
              </c:pt>
              <c:pt idx="343">
                <c:v>43021</c:v>
              </c:pt>
              <c:pt idx="344">
                <c:v>43024</c:v>
              </c:pt>
              <c:pt idx="345">
                <c:v>43025</c:v>
              </c:pt>
              <c:pt idx="346">
                <c:v>43026</c:v>
              </c:pt>
              <c:pt idx="347">
                <c:v>43027</c:v>
              </c:pt>
              <c:pt idx="348">
                <c:v>43028</c:v>
              </c:pt>
              <c:pt idx="349">
                <c:v>43031</c:v>
              </c:pt>
              <c:pt idx="350">
                <c:v>43032</c:v>
              </c:pt>
              <c:pt idx="351">
                <c:v>43033</c:v>
              </c:pt>
              <c:pt idx="352">
                <c:v>43034</c:v>
              </c:pt>
              <c:pt idx="353">
                <c:v>43035</c:v>
              </c:pt>
              <c:pt idx="354">
                <c:v>43038</c:v>
              </c:pt>
              <c:pt idx="355">
                <c:v>43039</c:v>
              </c:pt>
              <c:pt idx="356">
                <c:v>43040</c:v>
              </c:pt>
              <c:pt idx="357">
                <c:v>43041</c:v>
              </c:pt>
              <c:pt idx="358">
                <c:v>43042</c:v>
              </c:pt>
              <c:pt idx="359">
                <c:v>43045</c:v>
              </c:pt>
              <c:pt idx="360">
                <c:v>43046</c:v>
              </c:pt>
              <c:pt idx="361">
                <c:v>43047</c:v>
              </c:pt>
              <c:pt idx="362">
                <c:v>43048</c:v>
              </c:pt>
              <c:pt idx="363">
                <c:v>43049</c:v>
              </c:pt>
              <c:pt idx="364">
                <c:v>43052</c:v>
              </c:pt>
              <c:pt idx="365">
                <c:v>43053</c:v>
              </c:pt>
              <c:pt idx="366">
                <c:v>43054</c:v>
              </c:pt>
              <c:pt idx="367">
                <c:v>43055</c:v>
              </c:pt>
              <c:pt idx="368">
                <c:v>43056</c:v>
              </c:pt>
              <c:pt idx="369">
                <c:v>43059</c:v>
              </c:pt>
              <c:pt idx="370">
                <c:v>43060</c:v>
              </c:pt>
              <c:pt idx="371">
                <c:v>43061</c:v>
              </c:pt>
              <c:pt idx="372">
                <c:v>43062</c:v>
              </c:pt>
              <c:pt idx="373">
                <c:v>43063</c:v>
              </c:pt>
              <c:pt idx="374">
                <c:v>43066</c:v>
              </c:pt>
              <c:pt idx="375">
                <c:v>43067</c:v>
              </c:pt>
              <c:pt idx="376">
                <c:v>43068</c:v>
              </c:pt>
              <c:pt idx="377">
                <c:v>43069</c:v>
              </c:pt>
              <c:pt idx="378">
                <c:v>43070</c:v>
              </c:pt>
              <c:pt idx="379">
                <c:v>43073</c:v>
              </c:pt>
              <c:pt idx="380">
                <c:v>43074</c:v>
              </c:pt>
              <c:pt idx="381">
                <c:v>43075</c:v>
              </c:pt>
              <c:pt idx="382">
                <c:v>43076</c:v>
              </c:pt>
              <c:pt idx="383">
                <c:v>43077</c:v>
              </c:pt>
              <c:pt idx="384">
                <c:v>43080</c:v>
              </c:pt>
              <c:pt idx="385">
                <c:v>43081</c:v>
              </c:pt>
              <c:pt idx="386">
                <c:v>43082</c:v>
              </c:pt>
              <c:pt idx="387">
                <c:v>43083</c:v>
              </c:pt>
              <c:pt idx="388">
                <c:v>43084</c:v>
              </c:pt>
              <c:pt idx="389">
                <c:v>43087</c:v>
              </c:pt>
              <c:pt idx="390">
                <c:v>43088</c:v>
              </c:pt>
              <c:pt idx="391">
                <c:v>43089</c:v>
              </c:pt>
              <c:pt idx="392">
                <c:v>43090</c:v>
              </c:pt>
              <c:pt idx="393">
                <c:v>43091</c:v>
              </c:pt>
              <c:pt idx="394">
                <c:v>43094</c:v>
              </c:pt>
              <c:pt idx="395">
                <c:v>43095</c:v>
              </c:pt>
              <c:pt idx="396">
                <c:v>43096</c:v>
              </c:pt>
              <c:pt idx="397">
                <c:v>43097</c:v>
              </c:pt>
              <c:pt idx="398">
                <c:v>43098</c:v>
              </c:pt>
              <c:pt idx="399">
                <c:v>43101</c:v>
              </c:pt>
              <c:pt idx="400">
                <c:v>43102</c:v>
              </c:pt>
              <c:pt idx="401">
                <c:v>43103</c:v>
              </c:pt>
              <c:pt idx="402">
                <c:v>43104</c:v>
              </c:pt>
              <c:pt idx="403">
                <c:v>43105</c:v>
              </c:pt>
              <c:pt idx="404">
                <c:v>43108</c:v>
              </c:pt>
              <c:pt idx="405">
                <c:v>43109</c:v>
              </c:pt>
              <c:pt idx="406">
                <c:v>43110</c:v>
              </c:pt>
              <c:pt idx="407">
                <c:v>43111</c:v>
              </c:pt>
              <c:pt idx="408">
                <c:v>43112</c:v>
              </c:pt>
              <c:pt idx="409">
                <c:v>43115</c:v>
              </c:pt>
              <c:pt idx="410">
                <c:v>43116</c:v>
              </c:pt>
              <c:pt idx="411">
                <c:v>43117</c:v>
              </c:pt>
              <c:pt idx="412">
                <c:v>43118</c:v>
              </c:pt>
              <c:pt idx="413">
                <c:v>43119</c:v>
              </c:pt>
              <c:pt idx="414">
                <c:v>43122</c:v>
              </c:pt>
              <c:pt idx="415">
                <c:v>43123</c:v>
              </c:pt>
              <c:pt idx="416">
                <c:v>43124</c:v>
              </c:pt>
              <c:pt idx="417">
                <c:v>43125</c:v>
              </c:pt>
              <c:pt idx="418">
                <c:v>43126</c:v>
              </c:pt>
              <c:pt idx="419">
                <c:v>43129</c:v>
              </c:pt>
              <c:pt idx="420">
                <c:v>43130</c:v>
              </c:pt>
              <c:pt idx="421">
                <c:v>43131</c:v>
              </c:pt>
              <c:pt idx="422">
                <c:v>43132</c:v>
              </c:pt>
              <c:pt idx="423">
                <c:v>43133</c:v>
              </c:pt>
              <c:pt idx="424">
                <c:v>43136</c:v>
              </c:pt>
              <c:pt idx="425">
                <c:v>43137</c:v>
              </c:pt>
              <c:pt idx="426">
                <c:v>43138</c:v>
              </c:pt>
              <c:pt idx="427">
                <c:v>43139</c:v>
              </c:pt>
              <c:pt idx="428">
                <c:v>43140</c:v>
              </c:pt>
              <c:pt idx="429">
                <c:v>43143</c:v>
              </c:pt>
              <c:pt idx="430">
                <c:v>43144</c:v>
              </c:pt>
              <c:pt idx="431">
                <c:v>43145</c:v>
              </c:pt>
              <c:pt idx="432">
                <c:v>43146</c:v>
              </c:pt>
              <c:pt idx="433">
                <c:v>43147</c:v>
              </c:pt>
              <c:pt idx="434">
                <c:v>43150</c:v>
              </c:pt>
              <c:pt idx="435">
                <c:v>43151</c:v>
              </c:pt>
              <c:pt idx="436">
                <c:v>43152</c:v>
              </c:pt>
              <c:pt idx="437">
                <c:v>43153</c:v>
              </c:pt>
              <c:pt idx="438">
                <c:v>43154</c:v>
              </c:pt>
              <c:pt idx="439">
                <c:v>43157</c:v>
              </c:pt>
              <c:pt idx="440">
                <c:v>43158</c:v>
              </c:pt>
              <c:pt idx="441">
                <c:v>43159</c:v>
              </c:pt>
              <c:pt idx="442">
                <c:v>43160</c:v>
              </c:pt>
              <c:pt idx="443">
                <c:v>43161</c:v>
              </c:pt>
              <c:pt idx="444">
                <c:v>43164</c:v>
              </c:pt>
              <c:pt idx="445">
                <c:v>43165</c:v>
              </c:pt>
              <c:pt idx="446">
                <c:v>43166</c:v>
              </c:pt>
              <c:pt idx="447">
                <c:v>43167</c:v>
              </c:pt>
              <c:pt idx="448">
                <c:v>43168</c:v>
              </c:pt>
              <c:pt idx="449">
                <c:v>43171</c:v>
              </c:pt>
              <c:pt idx="450">
                <c:v>43172</c:v>
              </c:pt>
              <c:pt idx="451">
                <c:v>43173</c:v>
              </c:pt>
              <c:pt idx="452">
                <c:v>43174</c:v>
              </c:pt>
              <c:pt idx="453">
                <c:v>43175</c:v>
              </c:pt>
              <c:pt idx="454">
                <c:v>43178</c:v>
              </c:pt>
              <c:pt idx="455">
                <c:v>43179</c:v>
              </c:pt>
              <c:pt idx="456">
                <c:v>43180</c:v>
              </c:pt>
              <c:pt idx="457">
                <c:v>43181</c:v>
              </c:pt>
              <c:pt idx="458">
                <c:v>43182</c:v>
              </c:pt>
              <c:pt idx="459">
                <c:v>43185</c:v>
              </c:pt>
              <c:pt idx="460">
                <c:v>43186</c:v>
              </c:pt>
              <c:pt idx="461">
                <c:v>43187</c:v>
              </c:pt>
              <c:pt idx="462">
                <c:v>43188</c:v>
              </c:pt>
              <c:pt idx="463">
                <c:v>43189</c:v>
              </c:pt>
              <c:pt idx="464">
                <c:v>43192</c:v>
              </c:pt>
              <c:pt idx="465">
                <c:v>43193</c:v>
              </c:pt>
              <c:pt idx="466">
                <c:v>43194</c:v>
              </c:pt>
              <c:pt idx="467">
                <c:v>43195</c:v>
              </c:pt>
              <c:pt idx="468">
                <c:v>43196</c:v>
              </c:pt>
              <c:pt idx="469">
                <c:v>43199</c:v>
              </c:pt>
              <c:pt idx="470">
                <c:v>43200</c:v>
              </c:pt>
              <c:pt idx="471">
                <c:v>43201</c:v>
              </c:pt>
              <c:pt idx="472">
                <c:v>43202</c:v>
              </c:pt>
              <c:pt idx="473">
                <c:v>43203</c:v>
              </c:pt>
              <c:pt idx="474">
                <c:v>43206</c:v>
              </c:pt>
              <c:pt idx="475">
                <c:v>43207</c:v>
              </c:pt>
              <c:pt idx="476">
                <c:v>43208</c:v>
              </c:pt>
              <c:pt idx="477">
                <c:v>43209</c:v>
              </c:pt>
              <c:pt idx="478">
                <c:v>43210</c:v>
              </c:pt>
              <c:pt idx="479">
                <c:v>43213</c:v>
              </c:pt>
              <c:pt idx="480">
                <c:v>43214</c:v>
              </c:pt>
              <c:pt idx="481">
                <c:v>43215</c:v>
              </c:pt>
              <c:pt idx="482">
                <c:v>43216</c:v>
              </c:pt>
              <c:pt idx="483">
                <c:v>43217</c:v>
              </c:pt>
              <c:pt idx="484">
                <c:v>43220</c:v>
              </c:pt>
              <c:pt idx="485">
                <c:v>43221</c:v>
              </c:pt>
              <c:pt idx="486">
                <c:v>43222</c:v>
              </c:pt>
              <c:pt idx="487">
                <c:v>43223</c:v>
              </c:pt>
              <c:pt idx="488">
                <c:v>43224</c:v>
              </c:pt>
              <c:pt idx="489">
                <c:v>43227</c:v>
              </c:pt>
              <c:pt idx="490">
                <c:v>43228</c:v>
              </c:pt>
              <c:pt idx="491">
                <c:v>43229</c:v>
              </c:pt>
              <c:pt idx="492">
                <c:v>43230</c:v>
              </c:pt>
              <c:pt idx="493">
                <c:v>43231</c:v>
              </c:pt>
              <c:pt idx="494">
                <c:v>43234</c:v>
              </c:pt>
              <c:pt idx="495">
                <c:v>43235</c:v>
              </c:pt>
              <c:pt idx="496">
                <c:v>43236</c:v>
              </c:pt>
              <c:pt idx="497">
                <c:v>43237</c:v>
              </c:pt>
              <c:pt idx="498">
                <c:v>43238</c:v>
              </c:pt>
              <c:pt idx="499">
                <c:v>43241</c:v>
              </c:pt>
              <c:pt idx="500">
                <c:v>43242</c:v>
              </c:pt>
              <c:pt idx="501">
                <c:v>43243</c:v>
              </c:pt>
              <c:pt idx="502">
                <c:v>43244</c:v>
              </c:pt>
              <c:pt idx="503">
                <c:v>43245</c:v>
              </c:pt>
              <c:pt idx="504">
                <c:v>43248</c:v>
              </c:pt>
              <c:pt idx="505">
                <c:v>43249</c:v>
              </c:pt>
              <c:pt idx="506">
                <c:v>43250</c:v>
              </c:pt>
              <c:pt idx="507">
                <c:v>43251</c:v>
              </c:pt>
              <c:pt idx="508">
                <c:v>43252</c:v>
              </c:pt>
              <c:pt idx="509">
                <c:v>43255</c:v>
              </c:pt>
              <c:pt idx="510">
                <c:v>43256</c:v>
              </c:pt>
              <c:pt idx="511">
                <c:v>43257</c:v>
              </c:pt>
              <c:pt idx="512">
                <c:v>43258</c:v>
              </c:pt>
              <c:pt idx="513">
                <c:v>43259</c:v>
              </c:pt>
              <c:pt idx="514">
                <c:v>43262</c:v>
              </c:pt>
              <c:pt idx="515">
                <c:v>43263</c:v>
              </c:pt>
              <c:pt idx="516">
                <c:v>43264</c:v>
              </c:pt>
              <c:pt idx="517">
                <c:v>43265</c:v>
              </c:pt>
              <c:pt idx="518">
                <c:v>43266</c:v>
              </c:pt>
              <c:pt idx="519">
                <c:v>43269</c:v>
              </c:pt>
              <c:pt idx="520">
                <c:v>43270</c:v>
              </c:pt>
              <c:pt idx="521">
                <c:v>43271</c:v>
              </c:pt>
              <c:pt idx="522">
                <c:v>43272</c:v>
              </c:pt>
              <c:pt idx="523">
                <c:v>43273</c:v>
              </c:pt>
              <c:pt idx="524">
                <c:v>43276</c:v>
              </c:pt>
              <c:pt idx="525">
                <c:v>43277</c:v>
              </c:pt>
              <c:pt idx="526">
                <c:v>43278</c:v>
              </c:pt>
              <c:pt idx="527">
                <c:v>43279</c:v>
              </c:pt>
              <c:pt idx="528">
                <c:v>43280</c:v>
              </c:pt>
              <c:pt idx="529">
                <c:v>43283</c:v>
              </c:pt>
              <c:pt idx="530">
                <c:v>43284</c:v>
              </c:pt>
              <c:pt idx="531">
                <c:v>43285</c:v>
              </c:pt>
              <c:pt idx="532">
                <c:v>43286</c:v>
              </c:pt>
              <c:pt idx="533">
                <c:v>43287</c:v>
              </c:pt>
              <c:pt idx="534">
                <c:v>43290</c:v>
              </c:pt>
              <c:pt idx="535">
                <c:v>43291</c:v>
              </c:pt>
              <c:pt idx="536">
                <c:v>43292</c:v>
              </c:pt>
              <c:pt idx="537">
                <c:v>43293</c:v>
              </c:pt>
              <c:pt idx="538">
                <c:v>43294</c:v>
              </c:pt>
              <c:pt idx="539">
                <c:v>43297</c:v>
              </c:pt>
              <c:pt idx="540">
                <c:v>43298</c:v>
              </c:pt>
              <c:pt idx="541">
                <c:v>43299</c:v>
              </c:pt>
              <c:pt idx="542">
                <c:v>43300</c:v>
              </c:pt>
              <c:pt idx="543">
                <c:v>43301</c:v>
              </c:pt>
              <c:pt idx="544">
                <c:v>43304</c:v>
              </c:pt>
              <c:pt idx="545">
                <c:v>43305</c:v>
              </c:pt>
              <c:pt idx="546">
                <c:v>43306</c:v>
              </c:pt>
              <c:pt idx="547">
                <c:v>43307</c:v>
              </c:pt>
              <c:pt idx="548">
                <c:v>43308</c:v>
              </c:pt>
              <c:pt idx="549">
                <c:v>43311</c:v>
              </c:pt>
              <c:pt idx="550">
                <c:v>43312</c:v>
              </c:pt>
              <c:pt idx="551">
                <c:v>43313</c:v>
              </c:pt>
              <c:pt idx="552">
                <c:v>43314</c:v>
              </c:pt>
              <c:pt idx="553">
                <c:v>43315</c:v>
              </c:pt>
              <c:pt idx="554">
                <c:v>43318</c:v>
              </c:pt>
              <c:pt idx="555">
                <c:v>43319</c:v>
              </c:pt>
              <c:pt idx="556">
                <c:v>43320</c:v>
              </c:pt>
              <c:pt idx="557">
                <c:v>43321</c:v>
              </c:pt>
              <c:pt idx="558">
                <c:v>43322</c:v>
              </c:pt>
              <c:pt idx="559">
                <c:v>43325</c:v>
              </c:pt>
              <c:pt idx="560">
                <c:v>43326</c:v>
              </c:pt>
              <c:pt idx="561">
                <c:v>43327</c:v>
              </c:pt>
              <c:pt idx="562">
                <c:v>43328</c:v>
              </c:pt>
              <c:pt idx="563">
                <c:v>43329</c:v>
              </c:pt>
              <c:pt idx="564">
                <c:v>43332</c:v>
              </c:pt>
              <c:pt idx="565">
                <c:v>43333</c:v>
              </c:pt>
              <c:pt idx="566">
                <c:v>43334</c:v>
              </c:pt>
              <c:pt idx="567">
                <c:v>43335</c:v>
              </c:pt>
              <c:pt idx="568">
                <c:v>43336</c:v>
              </c:pt>
              <c:pt idx="569">
                <c:v>43339</c:v>
              </c:pt>
              <c:pt idx="570">
                <c:v>43340</c:v>
              </c:pt>
              <c:pt idx="571">
                <c:v>43341</c:v>
              </c:pt>
              <c:pt idx="572">
                <c:v>43342</c:v>
              </c:pt>
              <c:pt idx="573">
                <c:v>43343</c:v>
              </c:pt>
              <c:pt idx="574">
                <c:v>43346</c:v>
              </c:pt>
              <c:pt idx="575">
                <c:v>43347</c:v>
              </c:pt>
              <c:pt idx="576">
                <c:v>43348</c:v>
              </c:pt>
              <c:pt idx="577">
                <c:v>43349</c:v>
              </c:pt>
              <c:pt idx="578">
                <c:v>43350</c:v>
              </c:pt>
              <c:pt idx="579">
                <c:v>43353</c:v>
              </c:pt>
              <c:pt idx="580">
                <c:v>43354</c:v>
              </c:pt>
              <c:pt idx="581">
                <c:v>43355</c:v>
              </c:pt>
              <c:pt idx="582">
                <c:v>43356</c:v>
              </c:pt>
              <c:pt idx="583">
                <c:v>43357</c:v>
              </c:pt>
              <c:pt idx="584">
                <c:v>43360</c:v>
              </c:pt>
              <c:pt idx="585">
                <c:v>43361</c:v>
              </c:pt>
              <c:pt idx="586">
                <c:v>43362</c:v>
              </c:pt>
              <c:pt idx="587">
                <c:v>43363</c:v>
              </c:pt>
              <c:pt idx="588">
                <c:v>43364</c:v>
              </c:pt>
              <c:pt idx="589">
                <c:v>43367</c:v>
              </c:pt>
              <c:pt idx="590">
                <c:v>43368</c:v>
              </c:pt>
              <c:pt idx="591">
                <c:v>43369</c:v>
              </c:pt>
              <c:pt idx="592">
                <c:v>43370</c:v>
              </c:pt>
              <c:pt idx="593">
                <c:v>43371</c:v>
              </c:pt>
              <c:pt idx="594">
                <c:v>43374</c:v>
              </c:pt>
              <c:pt idx="595">
                <c:v>43375</c:v>
              </c:pt>
              <c:pt idx="596">
                <c:v>43376</c:v>
              </c:pt>
              <c:pt idx="597">
                <c:v>43377</c:v>
              </c:pt>
              <c:pt idx="598">
                <c:v>43378</c:v>
              </c:pt>
              <c:pt idx="599">
                <c:v>43381</c:v>
              </c:pt>
              <c:pt idx="600">
                <c:v>43382</c:v>
              </c:pt>
              <c:pt idx="601">
                <c:v>43383</c:v>
              </c:pt>
              <c:pt idx="602">
                <c:v>43384</c:v>
              </c:pt>
              <c:pt idx="603">
                <c:v>43385</c:v>
              </c:pt>
              <c:pt idx="604">
                <c:v>43388</c:v>
              </c:pt>
              <c:pt idx="605">
                <c:v>43389</c:v>
              </c:pt>
              <c:pt idx="606">
                <c:v>43390</c:v>
              </c:pt>
              <c:pt idx="607">
                <c:v>43391</c:v>
              </c:pt>
              <c:pt idx="608">
                <c:v>43392</c:v>
              </c:pt>
              <c:pt idx="609">
                <c:v>43395</c:v>
              </c:pt>
              <c:pt idx="610">
                <c:v>43396</c:v>
              </c:pt>
              <c:pt idx="611">
                <c:v>43397</c:v>
              </c:pt>
              <c:pt idx="612">
                <c:v>43398</c:v>
              </c:pt>
              <c:pt idx="613">
                <c:v>43399</c:v>
              </c:pt>
              <c:pt idx="614">
                <c:v>43402</c:v>
              </c:pt>
              <c:pt idx="615">
                <c:v>43403</c:v>
              </c:pt>
              <c:pt idx="616">
                <c:v>43404</c:v>
              </c:pt>
              <c:pt idx="617">
                <c:v>43405</c:v>
              </c:pt>
              <c:pt idx="618">
                <c:v>43406</c:v>
              </c:pt>
              <c:pt idx="619">
                <c:v>43409</c:v>
              </c:pt>
              <c:pt idx="620">
                <c:v>43410</c:v>
              </c:pt>
              <c:pt idx="621">
                <c:v>43411</c:v>
              </c:pt>
              <c:pt idx="622">
                <c:v>43412</c:v>
              </c:pt>
              <c:pt idx="623">
                <c:v>43413</c:v>
              </c:pt>
              <c:pt idx="624">
                <c:v>43416</c:v>
              </c:pt>
              <c:pt idx="625">
                <c:v>43417</c:v>
              </c:pt>
              <c:pt idx="626">
                <c:v>43418</c:v>
              </c:pt>
              <c:pt idx="627">
                <c:v>43419</c:v>
              </c:pt>
              <c:pt idx="628">
                <c:v>43420</c:v>
              </c:pt>
              <c:pt idx="629">
                <c:v>43423</c:v>
              </c:pt>
              <c:pt idx="630">
                <c:v>43424</c:v>
              </c:pt>
              <c:pt idx="631">
                <c:v>43425</c:v>
              </c:pt>
              <c:pt idx="632">
                <c:v>43426</c:v>
              </c:pt>
              <c:pt idx="633">
                <c:v>43427</c:v>
              </c:pt>
              <c:pt idx="634">
                <c:v>43430</c:v>
              </c:pt>
              <c:pt idx="635">
                <c:v>43431</c:v>
              </c:pt>
              <c:pt idx="636">
                <c:v>43432</c:v>
              </c:pt>
              <c:pt idx="637">
                <c:v>43433</c:v>
              </c:pt>
              <c:pt idx="638">
                <c:v>43434</c:v>
              </c:pt>
              <c:pt idx="639">
                <c:v>43437</c:v>
              </c:pt>
              <c:pt idx="640">
                <c:v>43438</c:v>
              </c:pt>
              <c:pt idx="641">
                <c:v>43439</c:v>
              </c:pt>
              <c:pt idx="642">
                <c:v>43440</c:v>
              </c:pt>
              <c:pt idx="643">
                <c:v>43441</c:v>
              </c:pt>
              <c:pt idx="644">
                <c:v>43444</c:v>
              </c:pt>
              <c:pt idx="645">
                <c:v>43445</c:v>
              </c:pt>
              <c:pt idx="646">
                <c:v>43446</c:v>
              </c:pt>
              <c:pt idx="647">
                <c:v>43447</c:v>
              </c:pt>
              <c:pt idx="648">
                <c:v>43448</c:v>
              </c:pt>
              <c:pt idx="649">
                <c:v>43451</c:v>
              </c:pt>
              <c:pt idx="650">
                <c:v>43452</c:v>
              </c:pt>
              <c:pt idx="651">
                <c:v>43453</c:v>
              </c:pt>
              <c:pt idx="652">
                <c:v>43454</c:v>
              </c:pt>
              <c:pt idx="653">
                <c:v>43455</c:v>
              </c:pt>
              <c:pt idx="654">
                <c:v>43458</c:v>
              </c:pt>
              <c:pt idx="655">
                <c:v>43459</c:v>
              </c:pt>
              <c:pt idx="656">
                <c:v>43460</c:v>
              </c:pt>
              <c:pt idx="657">
                <c:v>43461</c:v>
              </c:pt>
              <c:pt idx="658">
                <c:v>43462</c:v>
              </c:pt>
              <c:pt idx="659">
                <c:v>43465</c:v>
              </c:pt>
              <c:pt idx="660">
                <c:v>43466</c:v>
              </c:pt>
              <c:pt idx="661">
                <c:v>43467</c:v>
              </c:pt>
              <c:pt idx="662">
                <c:v>43468</c:v>
              </c:pt>
              <c:pt idx="663">
                <c:v>43469</c:v>
              </c:pt>
              <c:pt idx="664">
                <c:v>43472</c:v>
              </c:pt>
              <c:pt idx="665">
                <c:v>43473</c:v>
              </c:pt>
              <c:pt idx="666">
                <c:v>43474</c:v>
              </c:pt>
              <c:pt idx="667">
                <c:v>43475</c:v>
              </c:pt>
              <c:pt idx="668">
                <c:v>43476</c:v>
              </c:pt>
              <c:pt idx="669">
                <c:v>43479</c:v>
              </c:pt>
              <c:pt idx="670">
                <c:v>43480</c:v>
              </c:pt>
              <c:pt idx="671">
                <c:v>43481</c:v>
              </c:pt>
              <c:pt idx="672">
                <c:v>43482</c:v>
              </c:pt>
              <c:pt idx="673">
                <c:v>43483</c:v>
              </c:pt>
              <c:pt idx="674">
                <c:v>43486</c:v>
              </c:pt>
              <c:pt idx="675">
                <c:v>43487</c:v>
              </c:pt>
              <c:pt idx="676">
                <c:v>43488</c:v>
              </c:pt>
              <c:pt idx="677">
                <c:v>43489</c:v>
              </c:pt>
              <c:pt idx="678">
                <c:v>43490</c:v>
              </c:pt>
              <c:pt idx="679">
                <c:v>43493</c:v>
              </c:pt>
              <c:pt idx="680">
                <c:v>43494</c:v>
              </c:pt>
              <c:pt idx="681">
                <c:v>43495</c:v>
              </c:pt>
              <c:pt idx="682">
                <c:v>43496</c:v>
              </c:pt>
              <c:pt idx="683">
                <c:v>43497</c:v>
              </c:pt>
              <c:pt idx="684">
                <c:v>43500</c:v>
              </c:pt>
              <c:pt idx="685">
                <c:v>43501</c:v>
              </c:pt>
              <c:pt idx="686">
                <c:v>43502</c:v>
              </c:pt>
              <c:pt idx="687">
                <c:v>43503</c:v>
              </c:pt>
              <c:pt idx="688">
                <c:v>43504</c:v>
              </c:pt>
              <c:pt idx="689">
                <c:v>43507</c:v>
              </c:pt>
              <c:pt idx="690">
                <c:v>43508</c:v>
              </c:pt>
              <c:pt idx="691">
                <c:v>43509</c:v>
              </c:pt>
              <c:pt idx="692">
                <c:v>43510</c:v>
              </c:pt>
              <c:pt idx="693">
                <c:v>43511</c:v>
              </c:pt>
              <c:pt idx="694">
                <c:v>43514</c:v>
              </c:pt>
              <c:pt idx="695">
                <c:v>43515</c:v>
              </c:pt>
              <c:pt idx="696">
                <c:v>43516</c:v>
              </c:pt>
              <c:pt idx="697">
                <c:v>43517</c:v>
              </c:pt>
              <c:pt idx="698">
                <c:v>43518</c:v>
              </c:pt>
              <c:pt idx="699">
                <c:v>43521</c:v>
              </c:pt>
              <c:pt idx="700">
                <c:v>43522</c:v>
              </c:pt>
              <c:pt idx="701">
                <c:v>43523</c:v>
              </c:pt>
              <c:pt idx="702">
                <c:v>43524</c:v>
              </c:pt>
              <c:pt idx="703">
                <c:v>43525</c:v>
              </c:pt>
              <c:pt idx="704">
                <c:v>43528</c:v>
              </c:pt>
              <c:pt idx="705">
                <c:v>43529</c:v>
              </c:pt>
              <c:pt idx="706">
                <c:v>43530</c:v>
              </c:pt>
              <c:pt idx="707">
                <c:v>43531</c:v>
              </c:pt>
              <c:pt idx="708">
                <c:v>43532</c:v>
              </c:pt>
              <c:pt idx="709">
                <c:v>43535</c:v>
              </c:pt>
              <c:pt idx="710">
                <c:v>43536</c:v>
              </c:pt>
              <c:pt idx="711">
                <c:v>43537</c:v>
              </c:pt>
              <c:pt idx="712">
                <c:v>43538</c:v>
              </c:pt>
              <c:pt idx="713">
                <c:v>43539</c:v>
              </c:pt>
              <c:pt idx="714">
                <c:v>43542</c:v>
              </c:pt>
              <c:pt idx="715">
                <c:v>43543</c:v>
              </c:pt>
              <c:pt idx="716">
                <c:v>43544</c:v>
              </c:pt>
              <c:pt idx="717">
                <c:v>43545</c:v>
              </c:pt>
              <c:pt idx="718">
                <c:v>43546</c:v>
              </c:pt>
              <c:pt idx="719">
                <c:v>43549</c:v>
              </c:pt>
              <c:pt idx="720">
                <c:v>43550</c:v>
              </c:pt>
              <c:pt idx="721">
                <c:v>43551</c:v>
              </c:pt>
              <c:pt idx="722">
                <c:v>43552</c:v>
              </c:pt>
              <c:pt idx="723">
                <c:v>43553</c:v>
              </c:pt>
              <c:pt idx="724">
                <c:v>43556</c:v>
              </c:pt>
              <c:pt idx="725">
                <c:v>43557</c:v>
              </c:pt>
              <c:pt idx="726">
                <c:v>43558</c:v>
              </c:pt>
              <c:pt idx="727">
                <c:v>43559</c:v>
              </c:pt>
              <c:pt idx="728">
                <c:v>43560</c:v>
              </c:pt>
              <c:pt idx="729">
                <c:v>43563</c:v>
              </c:pt>
              <c:pt idx="730">
                <c:v>43564</c:v>
              </c:pt>
              <c:pt idx="731">
                <c:v>43565</c:v>
              </c:pt>
              <c:pt idx="732">
                <c:v>43566</c:v>
              </c:pt>
              <c:pt idx="733">
                <c:v>43567</c:v>
              </c:pt>
              <c:pt idx="734">
                <c:v>43570</c:v>
              </c:pt>
              <c:pt idx="735">
                <c:v>43571</c:v>
              </c:pt>
              <c:pt idx="736">
                <c:v>43572</c:v>
              </c:pt>
              <c:pt idx="737">
                <c:v>43573</c:v>
              </c:pt>
              <c:pt idx="738">
                <c:v>43574</c:v>
              </c:pt>
              <c:pt idx="739">
                <c:v>43577</c:v>
              </c:pt>
              <c:pt idx="740">
                <c:v>43578</c:v>
              </c:pt>
              <c:pt idx="741">
                <c:v>43579</c:v>
              </c:pt>
              <c:pt idx="742">
                <c:v>43580</c:v>
              </c:pt>
              <c:pt idx="743">
                <c:v>43581</c:v>
              </c:pt>
              <c:pt idx="744">
                <c:v>43584</c:v>
              </c:pt>
              <c:pt idx="745">
                <c:v>43585</c:v>
              </c:pt>
              <c:pt idx="746">
                <c:v>43586</c:v>
              </c:pt>
              <c:pt idx="747">
                <c:v>43587</c:v>
              </c:pt>
              <c:pt idx="748">
                <c:v>43588</c:v>
              </c:pt>
              <c:pt idx="749">
                <c:v>43591</c:v>
              </c:pt>
              <c:pt idx="750">
                <c:v>43592</c:v>
              </c:pt>
              <c:pt idx="751">
                <c:v>43593</c:v>
              </c:pt>
              <c:pt idx="752">
                <c:v>43594</c:v>
              </c:pt>
              <c:pt idx="753">
                <c:v>43595</c:v>
              </c:pt>
              <c:pt idx="754">
                <c:v>43598</c:v>
              </c:pt>
              <c:pt idx="755">
                <c:v>43599</c:v>
              </c:pt>
              <c:pt idx="756">
                <c:v>43600</c:v>
              </c:pt>
              <c:pt idx="757">
                <c:v>43601</c:v>
              </c:pt>
              <c:pt idx="758">
                <c:v>43602</c:v>
              </c:pt>
              <c:pt idx="759">
                <c:v>43605</c:v>
              </c:pt>
              <c:pt idx="760">
                <c:v>43606</c:v>
              </c:pt>
              <c:pt idx="761">
                <c:v>43607</c:v>
              </c:pt>
              <c:pt idx="762">
                <c:v>43608</c:v>
              </c:pt>
              <c:pt idx="763">
                <c:v>43609</c:v>
              </c:pt>
              <c:pt idx="764">
                <c:v>43612</c:v>
              </c:pt>
              <c:pt idx="765">
                <c:v>43613</c:v>
              </c:pt>
              <c:pt idx="766">
                <c:v>43614</c:v>
              </c:pt>
              <c:pt idx="767">
                <c:v>43615</c:v>
              </c:pt>
              <c:pt idx="768">
                <c:v>43616</c:v>
              </c:pt>
              <c:pt idx="769">
                <c:v>43619</c:v>
              </c:pt>
              <c:pt idx="770">
                <c:v>43620</c:v>
              </c:pt>
              <c:pt idx="771">
                <c:v>43621</c:v>
              </c:pt>
              <c:pt idx="772">
                <c:v>43622</c:v>
              </c:pt>
              <c:pt idx="773">
                <c:v>43623</c:v>
              </c:pt>
              <c:pt idx="774">
                <c:v>43626</c:v>
              </c:pt>
              <c:pt idx="775">
                <c:v>43627</c:v>
              </c:pt>
              <c:pt idx="776">
                <c:v>43628</c:v>
              </c:pt>
              <c:pt idx="777">
                <c:v>43629</c:v>
              </c:pt>
              <c:pt idx="778">
                <c:v>43630</c:v>
              </c:pt>
              <c:pt idx="779">
                <c:v>43633</c:v>
              </c:pt>
              <c:pt idx="780">
                <c:v>43634</c:v>
              </c:pt>
              <c:pt idx="781">
                <c:v>43635</c:v>
              </c:pt>
              <c:pt idx="782">
                <c:v>43636</c:v>
              </c:pt>
              <c:pt idx="783">
                <c:v>43637</c:v>
              </c:pt>
              <c:pt idx="784">
                <c:v>43640</c:v>
              </c:pt>
              <c:pt idx="785">
                <c:v>43641</c:v>
              </c:pt>
              <c:pt idx="786">
                <c:v>43642</c:v>
              </c:pt>
              <c:pt idx="787">
                <c:v>43643</c:v>
              </c:pt>
              <c:pt idx="788">
                <c:v>43644</c:v>
              </c:pt>
              <c:pt idx="789">
                <c:v>43647</c:v>
              </c:pt>
              <c:pt idx="790">
                <c:v>43648</c:v>
              </c:pt>
              <c:pt idx="791">
                <c:v>43649</c:v>
              </c:pt>
              <c:pt idx="792">
                <c:v>43650</c:v>
              </c:pt>
              <c:pt idx="793">
                <c:v>43651</c:v>
              </c:pt>
              <c:pt idx="794">
                <c:v>43654</c:v>
              </c:pt>
              <c:pt idx="795">
                <c:v>43655</c:v>
              </c:pt>
              <c:pt idx="796">
                <c:v>43656</c:v>
              </c:pt>
              <c:pt idx="797">
                <c:v>43657</c:v>
              </c:pt>
              <c:pt idx="798">
                <c:v>43658</c:v>
              </c:pt>
              <c:pt idx="799">
                <c:v>43661</c:v>
              </c:pt>
              <c:pt idx="800">
                <c:v>43662</c:v>
              </c:pt>
              <c:pt idx="801">
                <c:v>43663</c:v>
              </c:pt>
              <c:pt idx="802">
                <c:v>43664</c:v>
              </c:pt>
              <c:pt idx="803">
                <c:v>43665</c:v>
              </c:pt>
              <c:pt idx="804">
                <c:v>43668</c:v>
              </c:pt>
              <c:pt idx="805">
                <c:v>43669</c:v>
              </c:pt>
              <c:pt idx="806">
                <c:v>43670</c:v>
              </c:pt>
              <c:pt idx="807">
                <c:v>43671</c:v>
              </c:pt>
              <c:pt idx="808">
                <c:v>43672</c:v>
              </c:pt>
              <c:pt idx="809">
                <c:v>43675</c:v>
              </c:pt>
              <c:pt idx="810">
                <c:v>43676</c:v>
              </c:pt>
              <c:pt idx="811">
                <c:v>43677</c:v>
              </c:pt>
              <c:pt idx="812">
                <c:v>43678</c:v>
              </c:pt>
              <c:pt idx="813">
                <c:v>43679</c:v>
              </c:pt>
              <c:pt idx="814">
                <c:v>43682</c:v>
              </c:pt>
              <c:pt idx="815">
                <c:v>43683</c:v>
              </c:pt>
              <c:pt idx="816">
                <c:v>43684</c:v>
              </c:pt>
              <c:pt idx="817">
                <c:v>43685</c:v>
              </c:pt>
              <c:pt idx="818">
                <c:v>43686</c:v>
              </c:pt>
              <c:pt idx="819">
                <c:v>43689</c:v>
              </c:pt>
              <c:pt idx="820">
                <c:v>43690</c:v>
              </c:pt>
              <c:pt idx="821">
                <c:v>43691</c:v>
              </c:pt>
              <c:pt idx="822">
                <c:v>43692</c:v>
              </c:pt>
              <c:pt idx="823">
                <c:v>43693</c:v>
              </c:pt>
              <c:pt idx="824">
                <c:v>43696</c:v>
              </c:pt>
              <c:pt idx="825">
                <c:v>43697</c:v>
              </c:pt>
              <c:pt idx="826">
                <c:v>43698</c:v>
              </c:pt>
              <c:pt idx="827">
                <c:v>43699</c:v>
              </c:pt>
              <c:pt idx="828">
                <c:v>43700</c:v>
              </c:pt>
              <c:pt idx="829">
                <c:v>43703</c:v>
              </c:pt>
              <c:pt idx="830">
                <c:v>43704</c:v>
              </c:pt>
              <c:pt idx="831">
                <c:v>43705</c:v>
              </c:pt>
              <c:pt idx="832">
                <c:v>43706</c:v>
              </c:pt>
              <c:pt idx="833">
                <c:v>43707</c:v>
              </c:pt>
              <c:pt idx="834">
                <c:v>43710</c:v>
              </c:pt>
              <c:pt idx="835">
                <c:v>43711</c:v>
              </c:pt>
              <c:pt idx="836">
                <c:v>43712</c:v>
              </c:pt>
              <c:pt idx="837">
                <c:v>43713</c:v>
              </c:pt>
              <c:pt idx="838">
                <c:v>43714</c:v>
              </c:pt>
              <c:pt idx="839">
                <c:v>43717</c:v>
              </c:pt>
              <c:pt idx="840">
                <c:v>43718</c:v>
              </c:pt>
              <c:pt idx="841">
                <c:v>43719</c:v>
              </c:pt>
              <c:pt idx="842">
                <c:v>43720</c:v>
              </c:pt>
              <c:pt idx="843">
                <c:v>43721</c:v>
              </c:pt>
              <c:pt idx="844">
                <c:v>43724</c:v>
              </c:pt>
              <c:pt idx="845">
                <c:v>43725</c:v>
              </c:pt>
              <c:pt idx="846">
                <c:v>43726</c:v>
              </c:pt>
              <c:pt idx="847">
                <c:v>43727</c:v>
              </c:pt>
              <c:pt idx="848">
                <c:v>43728</c:v>
              </c:pt>
              <c:pt idx="849">
                <c:v>43731</c:v>
              </c:pt>
              <c:pt idx="850">
                <c:v>43732</c:v>
              </c:pt>
              <c:pt idx="851">
                <c:v>43733</c:v>
              </c:pt>
              <c:pt idx="852">
                <c:v>43734</c:v>
              </c:pt>
              <c:pt idx="853">
                <c:v>43735</c:v>
              </c:pt>
              <c:pt idx="854">
                <c:v>43738</c:v>
              </c:pt>
              <c:pt idx="855">
                <c:v>43739</c:v>
              </c:pt>
              <c:pt idx="856">
                <c:v>43740</c:v>
              </c:pt>
              <c:pt idx="857">
                <c:v>43741</c:v>
              </c:pt>
              <c:pt idx="858">
                <c:v>43742</c:v>
              </c:pt>
              <c:pt idx="859">
                <c:v>43745</c:v>
              </c:pt>
              <c:pt idx="860">
                <c:v>43746</c:v>
              </c:pt>
              <c:pt idx="861">
                <c:v>43747</c:v>
              </c:pt>
              <c:pt idx="862">
                <c:v>43748</c:v>
              </c:pt>
              <c:pt idx="863">
                <c:v>43749</c:v>
              </c:pt>
              <c:pt idx="864">
                <c:v>43752</c:v>
              </c:pt>
              <c:pt idx="865">
                <c:v>43753</c:v>
              </c:pt>
              <c:pt idx="866">
                <c:v>43754</c:v>
              </c:pt>
              <c:pt idx="867">
                <c:v>43755</c:v>
              </c:pt>
              <c:pt idx="868">
                <c:v>43756</c:v>
              </c:pt>
              <c:pt idx="869">
                <c:v>43759</c:v>
              </c:pt>
              <c:pt idx="870">
                <c:v>43760</c:v>
              </c:pt>
              <c:pt idx="871">
                <c:v>43761</c:v>
              </c:pt>
              <c:pt idx="872">
                <c:v>43762</c:v>
              </c:pt>
              <c:pt idx="873">
                <c:v>43763</c:v>
              </c:pt>
              <c:pt idx="874">
                <c:v>43766</c:v>
              </c:pt>
              <c:pt idx="875">
                <c:v>43767</c:v>
              </c:pt>
              <c:pt idx="876">
                <c:v>43768</c:v>
              </c:pt>
              <c:pt idx="877">
                <c:v>43769</c:v>
              </c:pt>
              <c:pt idx="878">
                <c:v>43770</c:v>
              </c:pt>
              <c:pt idx="879">
                <c:v>43773</c:v>
              </c:pt>
              <c:pt idx="880">
                <c:v>43774</c:v>
              </c:pt>
              <c:pt idx="881">
                <c:v>43775</c:v>
              </c:pt>
              <c:pt idx="882">
                <c:v>43776</c:v>
              </c:pt>
              <c:pt idx="883">
                <c:v>43777</c:v>
              </c:pt>
              <c:pt idx="884">
                <c:v>43780</c:v>
              </c:pt>
              <c:pt idx="885">
                <c:v>43781</c:v>
              </c:pt>
              <c:pt idx="886">
                <c:v>43782</c:v>
              </c:pt>
              <c:pt idx="887">
                <c:v>43783</c:v>
              </c:pt>
              <c:pt idx="888">
                <c:v>43784</c:v>
              </c:pt>
              <c:pt idx="889">
                <c:v>43787</c:v>
              </c:pt>
              <c:pt idx="890">
                <c:v>43788</c:v>
              </c:pt>
              <c:pt idx="891">
                <c:v>43789</c:v>
              </c:pt>
              <c:pt idx="892">
                <c:v>43790</c:v>
              </c:pt>
              <c:pt idx="893">
                <c:v>43791</c:v>
              </c:pt>
              <c:pt idx="894">
                <c:v>43794</c:v>
              </c:pt>
              <c:pt idx="895">
                <c:v>43795</c:v>
              </c:pt>
              <c:pt idx="896">
                <c:v>43796</c:v>
              </c:pt>
              <c:pt idx="897">
                <c:v>43797</c:v>
              </c:pt>
              <c:pt idx="898">
                <c:v>43798</c:v>
              </c:pt>
              <c:pt idx="899">
                <c:v>43801</c:v>
              </c:pt>
              <c:pt idx="900">
                <c:v>43802</c:v>
              </c:pt>
              <c:pt idx="901">
                <c:v>43803</c:v>
              </c:pt>
              <c:pt idx="902">
                <c:v>43804</c:v>
              </c:pt>
              <c:pt idx="903">
                <c:v>43805</c:v>
              </c:pt>
              <c:pt idx="904">
                <c:v>43808</c:v>
              </c:pt>
              <c:pt idx="905">
                <c:v>43809</c:v>
              </c:pt>
              <c:pt idx="906">
                <c:v>43810</c:v>
              </c:pt>
              <c:pt idx="907">
                <c:v>43811</c:v>
              </c:pt>
              <c:pt idx="908">
                <c:v>43812</c:v>
              </c:pt>
              <c:pt idx="909">
                <c:v>43815</c:v>
              </c:pt>
              <c:pt idx="910">
                <c:v>43816</c:v>
              </c:pt>
              <c:pt idx="911">
                <c:v>43817</c:v>
              </c:pt>
              <c:pt idx="912">
                <c:v>43818</c:v>
              </c:pt>
              <c:pt idx="913">
                <c:v>43819</c:v>
              </c:pt>
              <c:pt idx="914">
                <c:v>43822</c:v>
              </c:pt>
              <c:pt idx="915">
                <c:v>43823</c:v>
              </c:pt>
              <c:pt idx="916">
                <c:v>43824</c:v>
              </c:pt>
              <c:pt idx="917">
                <c:v>43825</c:v>
              </c:pt>
              <c:pt idx="918">
                <c:v>43826</c:v>
              </c:pt>
              <c:pt idx="919">
                <c:v>43829</c:v>
              </c:pt>
              <c:pt idx="920">
                <c:v>43830</c:v>
              </c:pt>
              <c:pt idx="921">
                <c:v>43831</c:v>
              </c:pt>
              <c:pt idx="922">
                <c:v>43832</c:v>
              </c:pt>
              <c:pt idx="923">
                <c:v>43833</c:v>
              </c:pt>
              <c:pt idx="924">
                <c:v>43836</c:v>
              </c:pt>
              <c:pt idx="925">
                <c:v>43837</c:v>
              </c:pt>
              <c:pt idx="926">
                <c:v>43838</c:v>
              </c:pt>
              <c:pt idx="927">
                <c:v>43839</c:v>
              </c:pt>
              <c:pt idx="928">
                <c:v>43840</c:v>
              </c:pt>
              <c:pt idx="929">
                <c:v>43843</c:v>
              </c:pt>
              <c:pt idx="930">
                <c:v>43844</c:v>
              </c:pt>
              <c:pt idx="931">
                <c:v>43845</c:v>
              </c:pt>
              <c:pt idx="932">
                <c:v>43846</c:v>
              </c:pt>
              <c:pt idx="933">
                <c:v>43847</c:v>
              </c:pt>
              <c:pt idx="934">
                <c:v>43850</c:v>
              </c:pt>
              <c:pt idx="935">
                <c:v>43851</c:v>
              </c:pt>
              <c:pt idx="936">
                <c:v>43852</c:v>
              </c:pt>
              <c:pt idx="937">
                <c:v>43853</c:v>
              </c:pt>
              <c:pt idx="938">
                <c:v>43854</c:v>
              </c:pt>
              <c:pt idx="939">
                <c:v>43857</c:v>
              </c:pt>
              <c:pt idx="940">
                <c:v>43858</c:v>
              </c:pt>
              <c:pt idx="941">
                <c:v>43859</c:v>
              </c:pt>
              <c:pt idx="942">
                <c:v>43860</c:v>
              </c:pt>
              <c:pt idx="943">
                <c:v>43861</c:v>
              </c:pt>
              <c:pt idx="944">
                <c:v>43864</c:v>
              </c:pt>
              <c:pt idx="945">
                <c:v>43865</c:v>
              </c:pt>
              <c:pt idx="946">
                <c:v>43866</c:v>
              </c:pt>
              <c:pt idx="947">
                <c:v>43867</c:v>
              </c:pt>
              <c:pt idx="948">
                <c:v>43868</c:v>
              </c:pt>
              <c:pt idx="949">
                <c:v>43871</c:v>
              </c:pt>
              <c:pt idx="950">
                <c:v>43872</c:v>
              </c:pt>
              <c:pt idx="951">
                <c:v>43873</c:v>
              </c:pt>
              <c:pt idx="952">
                <c:v>43874</c:v>
              </c:pt>
              <c:pt idx="953">
                <c:v>43875</c:v>
              </c:pt>
              <c:pt idx="954">
                <c:v>43878</c:v>
              </c:pt>
              <c:pt idx="955">
                <c:v>43879</c:v>
              </c:pt>
              <c:pt idx="956">
                <c:v>43880</c:v>
              </c:pt>
              <c:pt idx="957">
                <c:v>43881</c:v>
              </c:pt>
              <c:pt idx="958">
                <c:v>43882</c:v>
              </c:pt>
              <c:pt idx="959">
                <c:v>43885</c:v>
              </c:pt>
              <c:pt idx="960">
                <c:v>43886</c:v>
              </c:pt>
              <c:pt idx="961">
                <c:v>43887</c:v>
              </c:pt>
              <c:pt idx="962">
                <c:v>43888</c:v>
              </c:pt>
              <c:pt idx="963">
                <c:v>43889</c:v>
              </c:pt>
              <c:pt idx="964">
                <c:v>43892</c:v>
              </c:pt>
              <c:pt idx="965">
                <c:v>43893</c:v>
              </c:pt>
              <c:pt idx="966">
                <c:v>43894</c:v>
              </c:pt>
              <c:pt idx="967">
                <c:v>43895</c:v>
              </c:pt>
              <c:pt idx="968">
                <c:v>43896</c:v>
              </c:pt>
              <c:pt idx="969">
                <c:v>43899</c:v>
              </c:pt>
              <c:pt idx="970">
                <c:v>43900</c:v>
              </c:pt>
              <c:pt idx="971">
                <c:v>43901</c:v>
              </c:pt>
              <c:pt idx="972">
                <c:v>43902</c:v>
              </c:pt>
              <c:pt idx="973">
                <c:v>43903</c:v>
              </c:pt>
              <c:pt idx="974">
                <c:v>43906</c:v>
              </c:pt>
              <c:pt idx="975">
                <c:v>43907</c:v>
              </c:pt>
              <c:pt idx="976">
                <c:v>43908</c:v>
              </c:pt>
              <c:pt idx="977">
                <c:v>43909</c:v>
              </c:pt>
              <c:pt idx="978">
                <c:v>43910</c:v>
              </c:pt>
              <c:pt idx="979">
                <c:v>43913</c:v>
              </c:pt>
              <c:pt idx="980">
                <c:v>43914</c:v>
              </c:pt>
              <c:pt idx="981">
                <c:v>43915</c:v>
              </c:pt>
              <c:pt idx="982">
                <c:v>43916</c:v>
              </c:pt>
              <c:pt idx="983">
                <c:v>43917</c:v>
              </c:pt>
              <c:pt idx="984">
                <c:v>43920</c:v>
              </c:pt>
              <c:pt idx="985">
                <c:v>43921</c:v>
              </c:pt>
              <c:pt idx="986">
                <c:v>43922</c:v>
              </c:pt>
              <c:pt idx="987">
                <c:v>43923</c:v>
              </c:pt>
              <c:pt idx="988">
                <c:v>43924</c:v>
              </c:pt>
              <c:pt idx="989">
                <c:v>43927</c:v>
              </c:pt>
              <c:pt idx="990">
                <c:v>43928</c:v>
              </c:pt>
              <c:pt idx="991">
                <c:v>43929</c:v>
              </c:pt>
              <c:pt idx="992">
                <c:v>43930</c:v>
              </c:pt>
              <c:pt idx="993">
                <c:v>43931</c:v>
              </c:pt>
              <c:pt idx="994">
                <c:v>43934</c:v>
              </c:pt>
              <c:pt idx="995">
                <c:v>43935</c:v>
              </c:pt>
              <c:pt idx="996">
                <c:v>43936</c:v>
              </c:pt>
              <c:pt idx="997">
                <c:v>43937</c:v>
              </c:pt>
              <c:pt idx="998">
                <c:v>43938</c:v>
              </c:pt>
              <c:pt idx="999">
                <c:v>43941</c:v>
              </c:pt>
              <c:pt idx="1000">
                <c:v>43942</c:v>
              </c:pt>
              <c:pt idx="1001">
                <c:v>43943</c:v>
              </c:pt>
              <c:pt idx="1002">
                <c:v>43944</c:v>
              </c:pt>
              <c:pt idx="1003">
                <c:v>43945</c:v>
              </c:pt>
              <c:pt idx="1004">
                <c:v>43948</c:v>
              </c:pt>
              <c:pt idx="1005">
                <c:v>43949</c:v>
              </c:pt>
              <c:pt idx="1006">
                <c:v>43950</c:v>
              </c:pt>
              <c:pt idx="1007">
                <c:v>43951</c:v>
              </c:pt>
              <c:pt idx="1008">
                <c:v>43952</c:v>
              </c:pt>
              <c:pt idx="1009">
                <c:v>43955</c:v>
              </c:pt>
              <c:pt idx="1010">
                <c:v>43956</c:v>
              </c:pt>
              <c:pt idx="1011">
                <c:v>43957</c:v>
              </c:pt>
              <c:pt idx="1012">
                <c:v>43958</c:v>
              </c:pt>
              <c:pt idx="1013">
                <c:v>43959</c:v>
              </c:pt>
              <c:pt idx="1014">
                <c:v>43962</c:v>
              </c:pt>
              <c:pt idx="1015">
                <c:v>43963</c:v>
              </c:pt>
              <c:pt idx="1016">
                <c:v>43964</c:v>
              </c:pt>
              <c:pt idx="1017">
                <c:v>43965</c:v>
              </c:pt>
              <c:pt idx="1018">
                <c:v>43966</c:v>
              </c:pt>
              <c:pt idx="1019">
                <c:v>43969</c:v>
              </c:pt>
              <c:pt idx="1020">
                <c:v>43970</c:v>
              </c:pt>
              <c:pt idx="1021">
                <c:v>43971</c:v>
              </c:pt>
              <c:pt idx="1022">
                <c:v>43972</c:v>
              </c:pt>
              <c:pt idx="1023">
                <c:v>43973</c:v>
              </c:pt>
              <c:pt idx="1024">
                <c:v>43976</c:v>
              </c:pt>
              <c:pt idx="1025">
                <c:v>43977</c:v>
              </c:pt>
              <c:pt idx="1026">
                <c:v>43978</c:v>
              </c:pt>
              <c:pt idx="1027">
                <c:v>43979</c:v>
              </c:pt>
              <c:pt idx="1028">
                <c:v>43980</c:v>
              </c:pt>
              <c:pt idx="1029">
                <c:v>43983</c:v>
              </c:pt>
              <c:pt idx="1030">
                <c:v>43984</c:v>
              </c:pt>
              <c:pt idx="1031">
                <c:v>43985</c:v>
              </c:pt>
              <c:pt idx="1032">
                <c:v>43986</c:v>
              </c:pt>
              <c:pt idx="1033">
                <c:v>43987</c:v>
              </c:pt>
              <c:pt idx="1034">
                <c:v>43990</c:v>
              </c:pt>
              <c:pt idx="1035">
                <c:v>43991</c:v>
              </c:pt>
              <c:pt idx="1036">
                <c:v>43992</c:v>
              </c:pt>
              <c:pt idx="1037">
                <c:v>43993</c:v>
              </c:pt>
              <c:pt idx="1038">
                <c:v>43994</c:v>
              </c:pt>
              <c:pt idx="1039">
                <c:v>43997</c:v>
              </c:pt>
              <c:pt idx="1040">
                <c:v>43998</c:v>
              </c:pt>
              <c:pt idx="1041">
                <c:v>43999</c:v>
              </c:pt>
              <c:pt idx="1042">
                <c:v>44000</c:v>
              </c:pt>
              <c:pt idx="1043">
                <c:v>44001</c:v>
              </c:pt>
              <c:pt idx="1044">
                <c:v>44004</c:v>
              </c:pt>
              <c:pt idx="1045">
                <c:v>44005</c:v>
              </c:pt>
              <c:pt idx="1046">
                <c:v>44006</c:v>
              </c:pt>
              <c:pt idx="1047">
                <c:v>44007</c:v>
              </c:pt>
              <c:pt idx="1048">
                <c:v>44008</c:v>
              </c:pt>
              <c:pt idx="1049">
                <c:v>44011</c:v>
              </c:pt>
              <c:pt idx="1050">
                <c:v>44012</c:v>
              </c:pt>
              <c:pt idx="1051">
                <c:v>44013</c:v>
              </c:pt>
              <c:pt idx="1052">
                <c:v>44014</c:v>
              </c:pt>
              <c:pt idx="1053">
                <c:v>44015</c:v>
              </c:pt>
              <c:pt idx="1054">
                <c:v>44018</c:v>
              </c:pt>
              <c:pt idx="1055">
                <c:v>44019</c:v>
              </c:pt>
              <c:pt idx="1056">
                <c:v>44020</c:v>
              </c:pt>
              <c:pt idx="1057">
                <c:v>44021</c:v>
              </c:pt>
              <c:pt idx="1058">
                <c:v>44022</c:v>
              </c:pt>
              <c:pt idx="1059">
                <c:v>44025</c:v>
              </c:pt>
              <c:pt idx="1060">
                <c:v>44026</c:v>
              </c:pt>
              <c:pt idx="1061">
                <c:v>44027</c:v>
              </c:pt>
              <c:pt idx="1062">
                <c:v>44028</c:v>
              </c:pt>
              <c:pt idx="1063">
                <c:v>44029</c:v>
              </c:pt>
              <c:pt idx="1064">
                <c:v>44032</c:v>
              </c:pt>
              <c:pt idx="1065">
                <c:v>44033</c:v>
              </c:pt>
              <c:pt idx="1066">
                <c:v>44034</c:v>
              </c:pt>
              <c:pt idx="1067">
                <c:v>44035</c:v>
              </c:pt>
              <c:pt idx="1068">
                <c:v>44036</c:v>
              </c:pt>
              <c:pt idx="1069">
                <c:v>44039</c:v>
              </c:pt>
              <c:pt idx="1070">
                <c:v>44040</c:v>
              </c:pt>
              <c:pt idx="1071">
                <c:v>44041</c:v>
              </c:pt>
              <c:pt idx="1072">
                <c:v>44042</c:v>
              </c:pt>
              <c:pt idx="1073">
                <c:v>44043</c:v>
              </c:pt>
              <c:pt idx="1074">
                <c:v>44046</c:v>
              </c:pt>
              <c:pt idx="1075">
                <c:v>44047</c:v>
              </c:pt>
              <c:pt idx="1076">
                <c:v>44048</c:v>
              </c:pt>
              <c:pt idx="1077">
                <c:v>44049</c:v>
              </c:pt>
              <c:pt idx="1078">
                <c:v>44050</c:v>
              </c:pt>
              <c:pt idx="1079">
                <c:v>44053</c:v>
              </c:pt>
              <c:pt idx="1080">
                <c:v>44054</c:v>
              </c:pt>
              <c:pt idx="1081">
                <c:v>44055</c:v>
              </c:pt>
              <c:pt idx="1082">
                <c:v>44056</c:v>
              </c:pt>
              <c:pt idx="1083">
                <c:v>44057</c:v>
              </c:pt>
              <c:pt idx="1084">
                <c:v>44060</c:v>
              </c:pt>
              <c:pt idx="1085">
                <c:v>44061</c:v>
              </c:pt>
              <c:pt idx="1086">
                <c:v>44062</c:v>
              </c:pt>
              <c:pt idx="1087">
                <c:v>44063</c:v>
              </c:pt>
              <c:pt idx="1088">
                <c:v>44064</c:v>
              </c:pt>
              <c:pt idx="1089">
                <c:v>44067</c:v>
              </c:pt>
              <c:pt idx="1090">
                <c:v>44068</c:v>
              </c:pt>
              <c:pt idx="1091">
                <c:v>44069</c:v>
              </c:pt>
              <c:pt idx="1092">
                <c:v>44070</c:v>
              </c:pt>
              <c:pt idx="1093">
                <c:v>44071</c:v>
              </c:pt>
              <c:pt idx="1094">
                <c:v>44074</c:v>
              </c:pt>
              <c:pt idx="1095">
                <c:v>44075</c:v>
              </c:pt>
              <c:pt idx="1096">
                <c:v>44076</c:v>
              </c:pt>
              <c:pt idx="1097">
                <c:v>44077</c:v>
              </c:pt>
              <c:pt idx="1098">
                <c:v>44078</c:v>
              </c:pt>
              <c:pt idx="1099">
                <c:v>44081</c:v>
              </c:pt>
              <c:pt idx="1100">
                <c:v>44082</c:v>
              </c:pt>
              <c:pt idx="1101">
                <c:v>44083</c:v>
              </c:pt>
              <c:pt idx="1102">
                <c:v>44084</c:v>
              </c:pt>
              <c:pt idx="1103">
                <c:v>44085</c:v>
              </c:pt>
              <c:pt idx="1104">
                <c:v>44088</c:v>
              </c:pt>
              <c:pt idx="1105">
                <c:v>44089</c:v>
              </c:pt>
              <c:pt idx="1106">
                <c:v>44090</c:v>
              </c:pt>
              <c:pt idx="1107">
                <c:v>44091</c:v>
              </c:pt>
              <c:pt idx="1108">
                <c:v>44092</c:v>
              </c:pt>
              <c:pt idx="1109">
                <c:v>44095</c:v>
              </c:pt>
              <c:pt idx="1110">
                <c:v>44096</c:v>
              </c:pt>
              <c:pt idx="1111">
                <c:v>44097</c:v>
              </c:pt>
              <c:pt idx="1112">
                <c:v>44098</c:v>
              </c:pt>
              <c:pt idx="1113">
                <c:v>44099</c:v>
              </c:pt>
              <c:pt idx="1114">
                <c:v>44102</c:v>
              </c:pt>
              <c:pt idx="1115">
                <c:v>44103</c:v>
              </c:pt>
              <c:pt idx="1116">
                <c:v>44104</c:v>
              </c:pt>
              <c:pt idx="1117">
                <c:v>44105</c:v>
              </c:pt>
              <c:pt idx="1118">
                <c:v>44106</c:v>
              </c:pt>
              <c:pt idx="1119">
                <c:v>44109</c:v>
              </c:pt>
              <c:pt idx="1120">
                <c:v>44110</c:v>
              </c:pt>
              <c:pt idx="1121">
                <c:v>44111</c:v>
              </c:pt>
              <c:pt idx="1122">
                <c:v>44112</c:v>
              </c:pt>
              <c:pt idx="1123">
                <c:v>44113</c:v>
              </c:pt>
              <c:pt idx="1124">
                <c:v>44116</c:v>
              </c:pt>
              <c:pt idx="1125">
                <c:v>44117</c:v>
              </c:pt>
              <c:pt idx="1126">
                <c:v>44118</c:v>
              </c:pt>
              <c:pt idx="1127">
                <c:v>44119</c:v>
              </c:pt>
              <c:pt idx="1128">
                <c:v>44120</c:v>
              </c:pt>
              <c:pt idx="1129">
                <c:v>44123</c:v>
              </c:pt>
              <c:pt idx="1130">
                <c:v>44124</c:v>
              </c:pt>
              <c:pt idx="1131">
                <c:v>44125</c:v>
              </c:pt>
              <c:pt idx="1132">
                <c:v>44126</c:v>
              </c:pt>
              <c:pt idx="1133">
                <c:v>44127</c:v>
              </c:pt>
              <c:pt idx="1134">
                <c:v>44130</c:v>
              </c:pt>
              <c:pt idx="1135">
                <c:v>44131</c:v>
              </c:pt>
              <c:pt idx="1136">
                <c:v>44132</c:v>
              </c:pt>
              <c:pt idx="1137">
                <c:v>44133</c:v>
              </c:pt>
              <c:pt idx="1138">
                <c:v>44134</c:v>
              </c:pt>
              <c:pt idx="1139">
                <c:v>44137</c:v>
              </c:pt>
              <c:pt idx="1140">
                <c:v>44138</c:v>
              </c:pt>
              <c:pt idx="1141">
                <c:v>44139</c:v>
              </c:pt>
              <c:pt idx="1142">
                <c:v>44140</c:v>
              </c:pt>
              <c:pt idx="1143">
                <c:v>44141</c:v>
              </c:pt>
              <c:pt idx="1144">
                <c:v>44144</c:v>
              </c:pt>
              <c:pt idx="1145">
                <c:v>44145</c:v>
              </c:pt>
              <c:pt idx="1146">
                <c:v>44146</c:v>
              </c:pt>
              <c:pt idx="1147">
                <c:v>44147</c:v>
              </c:pt>
              <c:pt idx="1148">
                <c:v>44148</c:v>
              </c:pt>
              <c:pt idx="1149">
                <c:v>44151</c:v>
              </c:pt>
              <c:pt idx="1150">
                <c:v>44152</c:v>
              </c:pt>
              <c:pt idx="1151">
                <c:v>44153</c:v>
              </c:pt>
              <c:pt idx="1152">
                <c:v>44154</c:v>
              </c:pt>
              <c:pt idx="1153">
                <c:v>44155</c:v>
              </c:pt>
              <c:pt idx="1154">
                <c:v>44158</c:v>
              </c:pt>
              <c:pt idx="1155">
                <c:v>44159</c:v>
              </c:pt>
              <c:pt idx="1156">
                <c:v>44160</c:v>
              </c:pt>
              <c:pt idx="1157">
                <c:v>44161</c:v>
              </c:pt>
              <c:pt idx="1158">
                <c:v>44162</c:v>
              </c:pt>
              <c:pt idx="1159">
                <c:v>44165</c:v>
              </c:pt>
              <c:pt idx="1160">
                <c:v>44166</c:v>
              </c:pt>
              <c:pt idx="1161">
                <c:v>44167</c:v>
              </c:pt>
              <c:pt idx="1162">
                <c:v>44168</c:v>
              </c:pt>
              <c:pt idx="1163">
                <c:v>44169</c:v>
              </c:pt>
              <c:pt idx="1164">
                <c:v>44172</c:v>
              </c:pt>
              <c:pt idx="1165">
                <c:v>44173</c:v>
              </c:pt>
              <c:pt idx="1166">
                <c:v>44174</c:v>
              </c:pt>
              <c:pt idx="1167">
                <c:v>44175</c:v>
              </c:pt>
              <c:pt idx="1168">
                <c:v>44176</c:v>
              </c:pt>
              <c:pt idx="1169">
                <c:v>44179</c:v>
              </c:pt>
              <c:pt idx="1170">
                <c:v>44180</c:v>
              </c:pt>
              <c:pt idx="1171">
                <c:v>44181</c:v>
              </c:pt>
              <c:pt idx="1172">
                <c:v>44182</c:v>
              </c:pt>
              <c:pt idx="1173">
                <c:v>44183</c:v>
              </c:pt>
              <c:pt idx="1174">
                <c:v>44186</c:v>
              </c:pt>
              <c:pt idx="1175">
                <c:v>44187</c:v>
              </c:pt>
              <c:pt idx="1176">
                <c:v>44188</c:v>
              </c:pt>
              <c:pt idx="1177">
                <c:v>44189</c:v>
              </c:pt>
              <c:pt idx="1178">
                <c:v>44190</c:v>
              </c:pt>
              <c:pt idx="1179">
                <c:v>44193</c:v>
              </c:pt>
              <c:pt idx="1180">
                <c:v>44194</c:v>
              </c:pt>
              <c:pt idx="1181">
                <c:v>44195</c:v>
              </c:pt>
              <c:pt idx="1182">
                <c:v>44196</c:v>
              </c:pt>
              <c:pt idx="1183">
                <c:v>44197</c:v>
              </c:pt>
              <c:pt idx="1184">
                <c:v>44200</c:v>
              </c:pt>
              <c:pt idx="1185">
                <c:v>44201</c:v>
              </c:pt>
              <c:pt idx="1186">
                <c:v>44202</c:v>
              </c:pt>
              <c:pt idx="1187">
                <c:v>44203</c:v>
              </c:pt>
              <c:pt idx="1188">
                <c:v>44204</c:v>
              </c:pt>
              <c:pt idx="1189">
                <c:v>44207</c:v>
              </c:pt>
              <c:pt idx="1190">
                <c:v>44208</c:v>
              </c:pt>
              <c:pt idx="1191">
                <c:v>44209</c:v>
              </c:pt>
              <c:pt idx="1192">
                <c:v>44210</c:v>
              </c:pt>
              <c:pt idx="1193">
                <c:v>44211</c:v>
              </c:pt>
              <c:pt idx="1194">
                <c:v>44214</c:v>
              </c:pt>
              <c:pt idx="1195">
                <c:v>44215</c:v>
              </c:pt>
              <c:pt idx="1196">
                <c:v>44216</c:v>
              </c:pt>
              <c:pt idx="1197">
                <c:v>44217</c:v>
              </c:pt>
              <c:pt idx="1198">
                <c:v>44218</c:v>
              </c:pt>
              <c:pt idx="1199">
                <c:v>44221</c:v>
              </c:pt>
              <c:pt idx="1200">
                <c:v>44222</c:v>
              </c:pt>
              <c:pt idx="1201">
                <c:v>44223</c:v>
              </c:pt>
              <c:pt idx="1202">
                <c:v>44224</c:v>
              </c:pt>
              <c:pt idx="1203">
                <c:v>44225</c:v>
              </c:pt>
              <c:pt idx="1204">
                <c:v>44228</c:v>
              </c:pt>
              <c:pt idx="1205">
                <c:v>44229</c:v>
              </c:pt>
              <c:pt idx="1206">
                <c:v>44230</c:v>
              </c:pt>
              <c:pt idx="1207">
                <c:v>44231</c:v>
              </c:pt>
              <c:pt idx="1208">
                <c:v>44232</c:v>
              </c:pt>
              <c:pt idx="1209">
                <c:v>44235</c:v>
              </c:pt>
              <c:pt idx="1210">
                <c:v>44236</c:v>
              </c:pt>
              <c:pt idx="1211">
                <c:v>44237</c:v>
              </c:pt>
              <c:pt idx="1212">
                <c:v>44238</c:v>
              </c:pt>
              <c:pt idx="1213">
                <c:v>44239</c:v>
              </c:pt>
              <c:pt idx="1214">
                <c:v>44242</c:v>
              </c:pt>
              <c:pt idx="1215">
                <c:v>44243</c:v>
              </c:pt>
              <c:pt idx="1216">
                <c:v>44244</c:v>
              </c:pt>
              <c:pt idx="1217">
                <c:v>44245</c:v>
              </c:pt>
              <c:pt idx="1218">
                <c:v>44246</c:v>
              </c:pt>
              <c:pt idx="1219">
                <c:v>44249</c:v>
              </c:pt>
              <c:pt idx="1220">
                <c:v>44250</c:v>
              </c:pt>
              <c:pt idx="1221">
                <c:v>44251</c:v>
              </c:pt>
              <c:pt idx="1222">
                <c:v>44252</c:v>
              </c:pt>
              <c:pt idx="1223">
                <c:v>44253</c:v>
              </c:pt>
              <c:pt idx="1224">
                <c:v>44256</c:v>
              </c:pt>
              <c:pt idx="1225">
                <c:v>44257</c:v>
              </c:pt>
              <c:pt idx="1226">
                <c:v>44258</c:v>
              </c:pt>
              <c:pt idx="1227">
                <c:v>44259</c:v>
              </c:pt>
              <c:pt idx="1228">
                <c:v>44260</c:v>
              </c:pt>
              <c:pt idx="1229">
                <c:v>44263</c:v>
              </c:pt>
              <c:pt idx="1230">
                <c:v>44264</c:v>
              </c:pt>
              <c:pt idx="1231">
                <c:v>44265</c:v>
              </c:pt>
              <c:pt idx="1232">
                <c:v>44266</c:v>
              </c:pt>
              <c:pt idx="1233">
                <c:v>44267</c:v>
              </c:pt>
              <c:pt idx="1234">
                <c:v>44270</c:v>
              </c:pt>
              <c:pt idx="1235">
                <c:v>44271</c:v>
              </c:pt>
              <c:pt idx="1236">
                <c:v>44272</c:v>
              </c:pt>
              <c:pt idx="1237">
                <c:v>44273</c:v>
              </c:pt>
              <c:pt idx="1238">
                <c:v>44274</c:v>
              </c:pt>
              <c:pt idx="1239">
                <c:v>44277</c:v>
              </c:pt>
              <c:pt idx="1240">
                <c:v>44278</c:v>
              </c:pt>
              <c:pt idx="1241">
                <c:v>44279</c:v>
              </c:pt>
              <c:pt idx="1242">
                <c:v>44280</c:v>
              </c:pt>
              <c:pt idx="1243">
                <c:v>44281</c:v>
              </c:pt>
              <c:pt idx="1244">
                <c:v>44284</c:v>
              </c:pt>
              <c:pt idx="1245">
                <c:v>44285</c:v>
              </c:pt>
              <c:pt idx="1246">
                <c:v>44286</c:v>
              </c:pt>
              <c:pt idx="1247">
                <c:v>44287</c:v>
              </c:pt>
              <c:pt idx="1248">
                <c:v>44288</c:v>
              </c:pt>
              <c:pt idx="1249">
                <c:v>44291</c:v>
              </c:pt>
              <c:pt idx="1250">
                <c:v>44292</c:v>
              </c:pt>
              <c:pt idx="1251">
                <c:v>44293</c:v>
              </c:pt>
              <c:pt idx="1252">
                <c:v>44294</c:v>
              </c:pt>
              <c:pt idx="1253">
                <c:v>44295</c:v>
              </c:pt>
              <c:pt idx="1254">
                <c:v>44298</c:v>
              </c:pt>
              <c:pt idx="1255">
                <c:v>44299</c:v>
              </c:pt>
              <c:pt idx="1256">
                <c:v>44300</c:v>
              </c:pt>
              <c:pt idx="1257">
                <c:v>44301</c:v>
              </c:pt>
              <c:pt idx="1258">
                <c:v>44302</c:v>
              </c:pt>
              <c:pt idx="1259">
                <c:v>44305</c:v>
              </c:pt>
              <c:pt idx="1260">
                <c:v>44306</c:v>
              </c:pt>
              <c:pt idx="1261">
                <c:v>44307</c:v>
              </c:pt>
              <c:pt idx="1262">
                <c:v>44308</c:v>
              </c:pt>
              <c:pt idx="1263">
                <c:v>44309</c:v>
              </c:pt>
              <c:pt idx="1264">
                <c:v>44312</c:v>
              </c:pt>
              <c:pt idx="1265">
                <c:v>44313</c:v>
              </c:pt>
              <c:pt idx="1266">
                <c:v>44314</c:v>
              </c:pt>
              <c:pt idx="1267">
                <c:v>44315</c:v>
              </c:pt>
              <c:pt idx="1268">
                <c:v>44316</c:v>
              </c:pt>
              <c:pt idx="1269">
                <c:v>44319</c:v>
              </c:pt>
              <c:pt idx="1270">
                <c:v>44320</c:v>
              </c:pt>
              <c:pt idx="1271">
                <c:v>44321</c:v>
              </c:pt>
              <c:pt idx="1272">
                <c:v>44322</c:v>
              </c:pt>
              <c:pt idx="1273">
                <c:v>44323</c:v>
              </c:pt>
              <c:pt idx="1274">
                <c:v>44326</c:v>
              </c:pt>
              <c:pt idx="1275">
                <c:v>44327</c:v>
              </c:pt>
              <c:pt idx="1276">
                <c:v>44328</c:v>
              </c:pt>
              <c:pt idx="1277">
                <c:v>44329</c:v>
              </c:pt>
              <c:pt idx="1278">
                <c:v>44330</c:v>
              </c:pt>
              <c:pt idx="1279">
                <c:v>44333</c:v>
              </c:pt>
              <c:pt idx="1280">
                <c:v>44334</c:v>
              </c:pt>
              <c:pt idx="1281">
                <c:v>44335</c:v>
              </c:pt>
              <c:pt idx="1282">
                <c:v>44336</c:v>
              </c:pt>
              <c:pt idx="1283">
                <c:v>44337</c:v>
              </c:pt>
              <c:pt idx="1284">
                <c:v>44340</c:v>
              </c:pt>
              <c:pt idx="1285">
                <c:v>44341</c:v>
              </c:pt>
              <c:pt idx="1286">
                <c:v>44342</c:v>
              </c:pt>
              <c:pt idx="1287">
                <c:v>44343</c:v>
              </c:pt>
              <c:pt idx="1288">
                <c:v>44344</c:v>
              </c:pt>
              <c:pt idx="1289">
                <c:v>44347</c:v>
              </c:pt>
              <c:pt idx="1290">
                <c:v>44348</c:v>
              </c:pt>
              <c:pt idx="1291">
                <c:v>44349</c:v>
              </c:pt>
              <c:pt idx="1292">
                <c:v>44350</c:v>
              </c:pt>
              <c:pt idx="1293">
                <c:v>44351</c:v>
              </c:pt>
              <c:pt idx="1294">
                <c:v>44354</c:v>
              </c:pt>
              <c:pt idx="1295">
                <c:v>44355</c:v>
              </c:pt>
              <c:pt idx="1296">
                <c:v>44356</c:v>
              </c:pt>
              <c:pt idx="1297">
                <c:v>44357</c:v>
              </c:pt>
              <c:pt idx="1298">
                <c:v>44358</c:v>
              </c:pt>
              <c:pt idx="1299">
                <c:v>44361</c:v>
              </c:pt>
              <c:pt idx="1300">
                <c:v>44362</c:v>
              </c:pt>
              <c:pt idx="1301">
                <c:v>44363</c:v>
              </c:pt>
              <c:pt idx="1302">
                <c:v>44364</c:v>
              </c:pt>
              <c:pt idx="1303">
                <c:v>44365</c:v>
              </c:pt>
              <c:pt idx="1304">
                <c:v>44368</c:v>
              </c:pt>
              <c:pt idx="1305">
                <c:v>44369</c:v>
              </c:pt>
              <c:pt idx="1306">
                <c:v>44370</c:v>
              </c:pt>
              <c:pt idx="1307">
                <c:v>44371</c:v>
              </c:pt>
              <c:pt idx="1308">
                <c:v>44372</c:v>
              </c:pt>
              <c:pt idx="1309">
                <c:v>44375</c:v>
              </c:pt>
              <c:pt idx="1310">
                <c:v>44376</c:v>
              </c:pt>
              <c:pt idx="1311">
                <c:v>44377</c:v>
              </c:pt>
              <c:pt idx="1312">
                <c:v>44378</c:v>
              </c:pt>
              <c:pt idx="1313">
                <c:v>44379</c:v>
              </c:pt>
              <c:pt idx="1314">
                <c:v>44382</c:v>
              </c:pt>
              <c:pt idx="1315">
                <c:v>44383</c:v>
              </c:pt>
              <c:pt idx="1316">
                <c:v>44384</c:v>
              </c:pt>
              <c:pt idx="1317">
                <c:v>44385</c:v>
              </c:pt>
              <c:pt idx="1318">
                <c:v>44386</c:v>
              </c:pt>
              <c:pt idx="1319">
                <c:v>44389</c:v>
              </c:pt>
              <c:pt idx="1320">
                <c:v>44390</c:v>
              </c:pt>
              <c:pt idx="1321">
                <c:v>44391</c:v>
              </c:pt>
              <c:pt idx="1322">
                <c:v>44392</c:v>
              </c:pt>
              <c:pt idx="1323">
                <c:v>44393</c:v>
              </c:pt>
              <c:pt idx="1324">
                <c:v>44396</c:v>
              </c:pt>
              <c:pt idx="1325">
                <c:v>44397</c:v>
              </c:pt>
              <c:pt idx="1326">
                <c:v>44398</c:v>
              </c:pt>
              <c:pt idx="1327">
                <c:v>44399</c:v>
              </c:pt>
              <c:pt idx="1328">
                <c:v>44400</c:v>
              </c:pt>
              <c:pt idx="1329">
                <c:v>44403</c:v>
              </c:pt>
              <c:pt idx="1330">
                <c:v>44404</c:v>
              </c:pt>
              <c:pt idx="1331">
                <c:v>44405</c:v>
              </c:pt>
              <c:pt idx="1332">
                <c:v>44406</c:v>
              </c:pt>
              <c:pt idx="1333">
                <c:v>44407</c:v>
              </c:pt>
              <c:pt idx="1334">
                <c:v>44410</c:v>
              </c:pt>
              <c:pt idx="1335">
                <c:v>44411</c:v>
              </c:pt>
              <c:pt idx="1336">
                <c:v>44412</c:v>
              </c:pt>
              <c:pt idx="1337">
                <c:v>44413</c:v>
              </c:pt>
              <c:pt idx="1338">
                <c:v>44414</c:v>
              </c:pt>
              <c:pt idx="1339">
                <c:v>44417</c:v>
              </c:pt>
              <c:pt idx="1340">
                <c:v>44418</c:v>
              </c:pt>
              <c:pt idx="1341">
                <c:v>44419</c:v>
              </c:pt>
              <c:pt idx="1342">
                <c:v>44420</c:v>
              </c:pt>
              <c:pt idx="1343">
                <c:v>44421</c:v>
              </c:pt>
              <c:pt idx="1344">
                <c:v>44424</c:v>
              </c:pt>
              <c:pt idx="1345">
                <c:v>44425</c:v>
              </c:pt>
              <c:pt idx="1346">
                <c:v>44426</c:v>
              </c:pt>
              <c:pt idx="1347">
                <c:v>44427</c:v>
              </c:pt>
              <c:pt idx="1348">
                <c:v>44428</c:v>
              </c:pt>
              <c:pt idx="1349">
                <c:v>44431</c:v>
              </c:pt>
              <c:pt idx="1350">
                <c:v>44432</c:v>
              </c:pt>
              <c:pt idx="1351">
                <c:v>44433</c:v>
              </c:pt>
              <c:pt idx="1352">
                <c:v>44434</c:v>
              </c:pt>
              <c:pt idx="1353">
                <c:v>44435</c:v>
              </c:pt>
              <c:pt idx="1354">
                <c:v>44438</c:v>
              </c:pt>
              <c:pt idx="1355">
                <c:v>44439</c:v>
              </c:pt>
              <c:pt idx="1356">
                <c:v>44440</c:v>
              </c:pt>
              <c:pt idx="1357">
                <c:v>44441</c:v>
              </c:pt>
              <c:pt idx="1358">
                <c:v>44442</c:v>
              </c:pt>
              <c:pt idx="1359">
                <c:v>44445</c:v>
              </c:pt>
              <c:pt idx="1360">
                <c:v>44446</c:v>
              </c:pt>
              <c:pt idx="1361">
                <c:v>44447</c:v>
              </c:pt>
              <c:pt idx="1362">
                <c:v>44448</c:v>
              </c:pt>
              <c:pt idx="1363">
                <c:v>44449</c:v>
              </c:pt>
              <c:pt idx="1364">
                <c:v>44452</c:v>
              </c:pt>
              <c:pt idx="1365">
                <c:v>44453</c:v>
              </c:pt>
              <c:pt idx="1366">
                <c:v>44454</c:v>
              </c:pt>
              <c:pt idx="1367">
                <c:v>44455</c:v>
              </c:pt>
              <c:pt idx="1368">
                <c:v>44456</c:v>
              </c:pt>
              <c:pt idx="1369">
                <c:v>44459</c:v>
              </c:pt>
              <c:pt idx="1370">
                <c:v>44460</c:v>
              </c:pt>
              <c:pt idx="1371">
                <c:v>44461</c:v>
              </c:pt>
              <c:pt idx="1372">
                <c:v>44462</c:v>
              </c:pt>
              <c:pt idx="1373">
                <c:v>44463</c:v>
              </c:pt>
              <c:pt idx="1374">
                <c:v>44466</c:v>
              </c:pt>
              <c:pt idx="1375">
                <c:v>44467</c:v>
              </c:pt>
              <c:pt idx="1376">
                <c:v>44468</c:v>
              </c:pt>
              <c:pt idx="1377">
                <c:v>44469</c:v>
              </c:pt>
              <c:pt idx="1378">
                <c:v>44470</c:v>
              </c:pt>
              <c:pt idx="1379">
                <c:v>44473</c:v>
              </c:pt>
              <c:pt idx="1380">
                <c:v>44474</c:v>
              </c:pt>
              <c:pt idx="1381">
                <c:v>44475</c:v>
              </c:pt>
              <c:pt idx="1382">
                <c:v>44476</c:v>
              </c:pt>
              <c:pt idx="1383">
                <c:v>44477</c:v>
              </c:pt>
              <c:pt idx="1384">
                <c:v>44480</c:v>
              </c:pt>
              <c:pt idx="1385">
                <c:v>44481</c:v>
              </c:pt>
              <c:pt idx="1386">
                <c:v>44482</c:v>
              </c:pt>
              <c:pt idx="1387">
                <c:v>44483</c:v>
              </c:pt>
              <c:pt idx="1388">
                <c:v>44484</c:v>
              </c:pt>
              <c:pt idx="1389">
                <c:v>44487</c:v>
              </c:pt>
              <c:pt idx="1390">
                <c:v>44488</c:v>
              </c:pt>
              <c:pt idx="1391">
                <c:v>44489</c:v>
              </c:pt>
              <c:pt idx="1392">
                <c:v>44490</c:v>
              </c:pt>
              <c:pt idx="1393">
                <c:v>44491</c:v>
              </c:pt>
              <c:pt idx="1394">
                <c:v>44494</c:v>
              </c:pt>
              <c:pt idx="1395">
                <c:v>44495</c:v>
              </c:pt>
              <c:pt idx="1396">
                <c:v>44496</c:v>
              </c:pt>
              <c:pt idx="1397">
                <c:v>44497</c:v>
              </c:pt>
              <c:pt idx="1398">
                <c:v>44498</c:v>
              </c:pt>
              <c:pt idx="1399">
                <c:v>44501</c:v>
              </c:pt>
              <c:pt idx="1400">
                <c:v>44502</c:v>
              </c:pt>
              <c:pt idx="1401">
                <c:v>44503</c:v>
              </c:pt>
              <c:pt idx="1402">
                <c:v>44504</c:v>
              </c:pt>
              <c:pt idx="1403">
                <c:v>44505</c:v>
              </c:pt>
              <c:pt idx="1404">
                <c:v>44508</c:v>
              </c:pt>
              <c:pt idx="1405">
                <c:v>44509</c:v>
              </c:pt>
              <c:pt idx="1406">
                <c:v>44510</c:v>
              </c:pt>
              <c:pt idx="1407">
                <c:v>44511</c:v>
              </c:pt>
              <c:pt idx="1408">
                <c:v>44512</c:v>
              </c:pt>
              <c:pt idx="1409">
                <c:v>44515</c:v>
              </c:pt>
              <c:pt idx="1410">
                <c:v>44516</c:v>
              </c:pt>
              <c:pt idx="1411">
                <c:v>44517</c:v>
              </c:pt>
              <c:pt idx="1412">
                <c:v>44518</c:v>
              </c:pt>
              <c:pt idx="1413">
                <c:v>44519</c:v>
              </c:pt>
              <c:pt idx="1414">
                <c:v>44522</c:v>
              </c:pt>
              <c:pt idx="1415">
                <c:v>44523</c:v>
              </c:pt>
              <c:pt idx="1416">
                <c:v>44524</c:v>
              </c:pt>
              <c:pt idx="1417">
                <c:v>44525</c:v>
              </c:pt>
              <c:pt idx="1418">
                <c:v>44526</c:v>
              </c:pt>
              <c:pt idx="1419">
                <c:v>44529</c:v>
              </c:pt>
              <c:pt idx="1420">
                <c:v>44530</c:v>
              </c:pt>
              <c:pt idx="1421">
                <c:v>44531</c:v>
              </c:pt>
              <c:pt idx="1422">
                <c:v>44532</c:v>
              </c:pt>
              <c:pt idx="1423">
                <c:v>44533</c:v>
              </c:pt>
              <c:pt idx="1424">
                <c:v>44536</c:v>
              </c:pt>
              <c:pt idx="1425">
                <c:v>44537</c:v>
              </c:pt>
              <c:pt idx="1426">
                <c:v>44538</c:v>
              </c:pt>
              <c:pt idx="1427">
                <c:v>44539</c:v>
              </c:pt>
              <c:pt idx="1428">
                <c:v>44540</c:v>
              </c:pt>
              <c:pt idx="1429">
                <c:v>44543</c:v>
              </c:pt>
              <c:pt idx="1430">
                <c:v>44544</c:v>
              </c:pt>
              <c:pt idx="1431">
                <c:v>44545</c:v>
              </c:pt>
              <c:pt idx="1432">
                <c:v>44546</c:v>
              </c:pt>
              <c:pt idx="1433">
                <c:v>44547</c:v>
              </c:pt>
              <c:pt idx="1434">
                <c:v>44550</c:v>
              </c:pt>
              <c:pt idx="1435">
                <c:v>44551</c:v>
              </c:pt>
              <c:pt idx="1436">
                <c:v>44552</c:v>
              </c:pt>
              <c:pt idx="1437">
                <c:v>44553</c:v>
              </c:pt>
              <c:pt idx="1438">
                <c:v>44554</c:v>
              </c:pt>
              <c:pt idx="1439">
                <c:v>44557</c:v>
              </c:pt>
              <c:pt idx="1440">
                <c:v>44558</c:v>
              </c:pt>
              <c:pt idx="1441">
                <c:v>44559</c:v>
              </c:pt>
              <c:pt idx="1442">
                <c:v>44560</c:v>
              </c:pt>
              <c:pt idx="1443">
                <c:v>44561</c:v>
              </c:pt>
              <c:pt idx="1444">
                <c:v>44564</c:v>
              </c:pt>
              <c:pt idx="1445">
                <c:v>44565</c:v>
              </c:pt>
              <c:pt idx="1446">
                <c:v>44566</c:v>
              </c:pt>
              <c:pt idx="1447">
                <c:v>44567</c:v>
              </c:pt>
              <c:pt idx="1448">
                <c:v>44568</c:v>
              </c:pt>
              <c:pt idx="1449">
                <c:v>44571</c:v>
              </c:pt>
              <c:pt idx="1450">
                <c:v>44572</c:v>
              </c:pt>
              <c:pt idx="1451">
                <c:v>44573</c:v>
              </c:pt>
              <c:pt idx="1452">
                <c:v>44574</c:v>
              </c:pt>
              <c:pt idx="1453">
                <c:v>44575</c:v>
              </c:pt>
              <c:pt idx="1454">
                <c:v>44578</c:v>
              </c:pt>
              <c:pt idx="1455">
                <c:v>44579</c:v>
              </c:pt>
              <c:pt idx="1456">
                <c:v>44580</c:v>
              </c:pt>
              <c:pt idx="1457">
                <c:v>44581</c:v>
              </c:pt>
              <c:pt idx="1458">
                <c:v>44582</c:v>
              </c:pt>
              <c:pt idx="1459">
                <c:v>44585</c:v>
              </c:pt>
              <c:pt idx="1460">
                <c:v>44586</c:v>
              </c:pt>
              <c:pt idx="1461">
                <c:v>44587</c:v>
              </c:pt>
              <c:pt idx="1462">
                <c:v>44588</c:v>
              </c:pt>
              <c:pt idx="1463">
                <c:v>44589</c:v>
              </c:pt>
              <c:pt idx="1464">
                <c:v>44592</c:v>
              </c:pt>
              <c:pt idx="1465">
                <c:v>44593</c:v>
              </c:pt>
              <c:pt idx="1466">
                <c:v>44594</c:v>
              </c:pt>
              <c:pt idx="1467">
                <c:v>44595</c:v>
              </c:pt>
              <c:pt idx="1468">
                <c:v>44596</c:v>
              </c:pt>
              <c:pt idx="1469">
                <c:v>44599</c:v>
              </c:pt>
              <c:pt idx="1470">
                <c:v>44600</c:v>
              </c:pt>
              <c:pt idx="1471">
                <c:v>44601</c:v>
              </c:pt>
              <c:pt idx="1472">
                <c:v>44602</c:v>
              </c:pt>
              <c:pt idx="1473">
                <c:v>44603</c:v>
              </c:pt>
              <c:pt idx="1474">
                <c:v>44606</c:v>
              </c:pt>
              <c:pt idx="1475">
                <c:v>44607</c:v>
              </c:pt>
              <c:pt idx="1476">
                <c:v>44608</c:v>
              </c:pt>
              <c:pt idx="1477">
                <c:v>44609</c:v>
              </c:pt>
              <c:pt idx="1478">
                <c:v>44610</c:v>
              </c:pt>
              <c:pt idx="1479">
                <c:v>44613</c:v>
              </c:pt>
              <c:pt idx="1480">
                <c:v>44614</c:v>
              </c:pt>
              <c:pt idx="1481">
                <c:v>44615</c:v>
              </c:pt>
              <c:pt idx="1482">
                <c:v>44616</c:v>
              </c:pt>
              <c:pt idx="1483">
                <c:v>44617</c:v>
              </c:pt>
              <c:pt idx="1484">
                <c:v>44620</c:v>
              </c:pt>
              <c:pt idx="1485">
                <c:v>44621</c:v>
              </c:pt>
              <c:pt idx="1486">
                <c:v>44622</c:v>
              </c:pt>
              <c:pt idx="1487">
                <c:v>44623</c:v>
              </c:pt>
              <c:pt idx="1488">
                <c:v>44624</c:v>
              </c:pt>
              <c:pt idx="1489">
                <c:v>44627</c:v>
              </c:pt>
              <c:pt idx="1490">
                <c:v>44628</c:v>
              </c:pt>
              <c:pt idx="1491">
                <c:v>44629</c:v>
              </c:pt>
              <c:pt idx="1492">
                <c:v>44630</c:v>
              </c:pt>
              <c:pt idx="1493">
                <c:v>44631</c:v>
              </c:pt>
              <c:pt idx="1494">
                <c:v>44634</c:v>
              </c:pt>
              <c:pt idx="1495">
                <c:v>44635</c:v>
              </c:pt>
              <c:pt idx="1496">
                <c:v>44636</c:v>
              </c:pt>
              <c:pt idx="1497">
                <c:v>44637</c:v>
              </c:pt>
              <c:pt idx="1498">
                <c:v>44638</c:v>
              </c:pt>
              <c:pt idx="1499">
                <c:v>44641</c:v>
              </c:pt>
              <c:pt idx="1500">
                <c:v>44642</c:v>
              </c:pt>
              <c:pt idx="1501">
                <c:v>44643</c:v>
              </c:pt>
              <c:pt idx="1502">
                <c:v>44644</c:v>
              </c:pt>
              <c:pt idx="1503">
                <c:v>44645</c:v>
              </c:pt>
              <c:pt idx="1504">
                <c:v>44648</c:v>
              </c:pt>
              <c:pt idx="1505">
                <c:v>44649</c:v>
              </c:pt>
              <c:pt idx="1506">
                <c:v>44650</c:v>
              </c:pt>
              <c:pt idx="1507">
                <c:v>44651</c:v>
              </c:pt>
              <c:pt idx="1508">
                <c:v>44652</c:v>
              </c:pt>
              <c:pt idx="1509">
                <c:v>44655</c:v>
              </c:pt>
              <c:pt idx="1510">
                <c:v>44656</c:v>
              </c:pt>
              <c:pt idx="1511">
                <c:v>44657</c:v>
              </c:pt>
              <c:pt idx="1512">
                <c:v>44658</c:v>
              </c:pt>
              <c:pt idx="1513">
                <c:v>44659</c:v>
              </c:pt>
              <c:pt idx="1514">
                <c:v>44662</c:v>
              </c:pt>
              <c:pt idx="1515">
                <c:v>44663</c:v>
              </c:pt>
              <c:pt idx="1516">
                <c:v>44664</c:v>
              </c:pt>
              <c:pt idx="1517">
                <c:v>44665</c:v>
              </c:pt>
              <c:pt idx="1518">
                <c:v>44666</c:v>
              </c:pt>
              <c:pt idx="1519">
                <c:v>44669</c:v>
              </c:pt>
              <c:pt idx="1520">
                <c:v>44670</c:v>
              </c:pt>
              <c:pt idx="1521">
                <c:v>44671</c:v>
              </c:pt>
              <c:pt idx="1522">
                <c:v>44672</c:v>
              </c:pt>
              <c:pt idx="1523">
                <c:v>44673</c:v>
              </c:pt>
              <c:pt idx="1524">
                <c:v>44676</c:v>
              </c:pt>
              <c:pt idx="1525">
                <c:v>44677</c:v>
              </c:pt>
              <c:pt idx="1526">
                <c:v>44678</c:v>
              </c:pt>
              <c:pt idx="1527">
                <c:v>44679</c:v>
              </c:pt>
              <c:pt idx="1528">
                <c:v>44680</c:v>
              </c:pt>
              <c:pt idx="1529">
                <c:v>44683</c:v>
              </c:pt>
              <c:pt idx="1530">
                <c:v>44684</c:v>
              </c:pt>
              <c:pt idx="1531">
                <c:v>44685</c:v>
              </c:pt>
              <c:pt idx="1532">
                <c:v>44686</c:v>
              </c:pt>
              <c:pt idx="1533">
                <c:v>44687</c:v>
              </c:pt>
              <c:pt idx="1534">
                <c:v>44690</c:v>
              </c:pt>
              <c:pt idx="1535">
                <c:v>44691</c:v>
              </c:pt>
              <c:pt idx="1536">
                <c:v>44692</c:v>
              </c:pt>
              <c:pt idx="1537">
                <c:v>44693</c:v>
              </c:pt>
              <c:pt idx="1538">
                <c:v>44694</c:v>
              </c:pt>
              <c:pt idx="1539">
                <c:v>44697</c:v>
              </c:pt>
              <c:pt idx="1540">
                <c:v>44698</c:v>
              </c:pt>
              <c:pt idx="1541">
                <c:v>44699</c:v>
              </c:pt>
              <c:pt idx="1542">
                <c:v>44700</c:v>
              </c:pt>
              <c:pt idx="1543">
                <c:v>44701</c:v>
              </c:pt>
              <c:pt idx="1544">
                <c:v>44704</c:v>
              </c:pt>
              <c:pt idx="1545">
                <c:v>44705</c:v>
              </c:pt>
              <c:pt idx="1546">
                <c:v>44706</c:v>
              </c:pt>
              <c:pt idx="1547">
                <c:v>44707</c:v>
              </c:pt>
              <c:pt idx="1548">
                <c:v>44708</c:v>
              </c:pt>
              <c:pt idx="1549">
                <c:v>44711</c:v>
              </c:pt>
              <c:pt idx="1550">
                <c:v>44712</c:v>
              </c:pt>
              <c:pt idx="1551">
                <c:v>44713</c:v>
              </c:pt>
              <c:pt idx="1552">
                <c:v>44714</c:v>
              </c:pt>
              <c:pt idx="1553">
                <c:v>44715</c:v>
              </c:pt>
              <c:pt idx="1554">
                <c:v>44718</c:v>
              </c:pt>
              <c:pt idx="1555">
                <c:v>44719</c:v>
              </c:pt>
              <c:pt idx="1556">
                <c:v>44720</c:v>
              </c:pt>
              <c:pt idx="1557">
                <c:v>44721</c:v>
              </c:pt>
              <c:pt idx="1558">
                <c:v>44722</c:v>
              </c:pt>
              <c:pt idx="1559">
                <c:v>44725</c:v>
              </c:pt>
              <c:pt idx="1560">
                <c:v>44726</c:v>
              </c:pt>
              <c:pt idx="1561">
                <c:v>44727</c:v>
              </c:pt>
              <c:pt idx="1562">
                <c:v>44728</c:v>
              </c:pt>
              <c:pt idx="1563">
                <c:v>44729</c:v>
              </c:pt>
              <c:pt idx="1564">
                <c:v>44732</c:v>
              </c:pt>
              <c:pt idx="1565">
                <c:v>44733</c:v>
              </c:pt>
              <c:pt idx="1566">
                <c:v>44734</c:v>
              </c:pt>
              <c:pt idx="1567">
                <c:v>44735</c:v>
              </c:pt>
              <c:pt idx="1568">
                <c:v>44736</c:v>
              </c:pt>
              <c:pt idx="1569">
                <c:v>44739</c:v>
              </c:pt>
              <c:pt idx="1570">
                <c:v>44740</c:v>
              </c:pt>
              <c:pt idx="1571">
                <c:v>44741</c:v>
              </c:pt>
              <c:pt idx="1572">
                <c:v>44742</c:v>
              </c:pt>
              <c:pt idx="1573">
                <c:v>44743</c:v>
              </c:pt>
              <c:pt idx="1574">
                <c:v>44746</c:v>
              </c:pt>
              <c:pt idx="1575">
                <c:v>44747</c:v>
              </c:pt>
              <c:pt idx="1576">
                <c:v>44748</c:v>
              </c:pt>
              <c:pt idx="1577">
                <c:v>44749</c:v>
              </c:pt>
              <c:pt idx="1578">
                <c:v>44750</c:v>
              </c:pt>
              <c:pt idx="1579">
                <c:v>44753</c:v>
              </c:pt>
              <c:pt idx="1580">
                <c:v>44754</c:v>
              </c:pt>
              <c:pt idx="1581">
                <c:v>44755</c:v>
              </c:pt>
              <c:pt idx="1582">
                <c:v>44756</c:v>
              </c:pt>
              <c:pt idx="1583">
                <c:v>44757</c:v>
              </c:pt>
              <c:pt idx="1584">
                <c:v>44760</c:v>
              </c:pt>
              <c:pt idx="1585">
                <c:v>44761</c:v>
              </c:pt>
              <c:pt idx="1586">
                <c:v>44762</c:v>
              </c:pt>
              <c:pt idx="1587">
                <c:v>44763</c:v>
              </c:pt>
              <c:pt idx="1588">
                <c:v>44764</c:v>
              </c:pt>
              <c:pt idx="1589">
                <c:v>44767</c:v>
              </c:pt>
              <c:pt idx="1590">
                <c:v>44768</c:v>
              </c:pt>
              <c:pt idx="1591">
                <c:v>44769</c:v>
              </c:pt>
              <c:pt idx="1592">
                <c:v>44770</c:v>
              </c:pt>
              <c:pt idx="1593">
                <c:v>44771</c:v>
              </c:pt>
              <c:pt idx="1594">
                <c:v>44774</c:v>
              </c:pt>
              <c:pt idx="1595">
                <c:v>44775</c:v>
              </c:pt>
              <c:pt idx="1596">
                <c:v>44776</c:v>
              </c:pt>
              <c:pt idx="1597">
                <c:v>44777</c:v>
              </c:pt>
              <c:pt idx="1598">
                <c:v>44778</c:v>
              </c:pt>
              <c:pt idx="1599">
                <c:v>44781</c:v>
              </c:pt>
              <c:pt idx="1600">
                <c:v>44782</c:v>
              </c:pt>
              <c:pt idx="1601">
                <c:v>44783</c:v>
              </c:pt>
              <c:pt idx="1602">
                <c:v>44784</c:v>
              </c:pt>
              <c:pt idx="1603">
                <c:v>44785</c:v>
              </c:pt>
              <c:pt idx="1604">
                <c:v>44788</c:v>
              </c:pt>
              <c:pt idx="1605">
                <c:v>44789</c:v>
              </c:pt>
              <c:pt idx="1606">
                <c:v>44790</c:v>
              </c:pt>
              <c:pt idx="1607">
                <c:v>44791</c:v>
              </c:pt>
              <c:pt idx="1608">
                <c:v>44792</c:v>
              </c:pt>
              <c:pt idx="1609">
                <c:v>44795</c:v>
              </c:pt>
              <c:pt idx="1610">
                <c:v>44796</c:v>
              </c:pt>
              <c:pt idx="1611">
                <c:v>44797</c:v>
              </c:pt>
              <c:pt idx="1612">
                <c:v>44798</c:v>
              </c:pt>
              <c:pt idx="1613">
                <c:v>44799</c:v>
              </c:pt>
              <c:pt idx="1614">
                <c:v>44802</c:v>
              </c:pt>
              <c:pt idx="1615">
                <c:v>44803</c:v>
              </c:pt>
              <c:pt idx="1616">
                <c:v>44804</c:v>
              </c:pt>
              <c:pt idx="1617">
                <c:v>44805</c:v>
              </c:pt>
              <c:pt idx="1618">
                <c:v>44806</c:v>
              </c:pt>
              <c:pt idx="1619">
                <c:v>44809</c:v>
              </c:pt>
              <c:pt idx="1620">
                <c:v>44810</c:v>
              </c:pt>
              <c:pt idx="1621">
                <c:v>44811</c:v>
              </c:pt>
              <c:pt idx="1622">
                <c:v>44812</c:v>
              </c:pt>
              <c:pt idx="1623">
                <c:v>44813</c:v>
              </c:pt>
              <c:pt idx="1624">
                <c:v>44816</c:v>
              </c:pt>
              <c:pt idx="1625">
                <c:v>44817</c:v>
              </c:pt>
              <c:pt idx="1626">
                <c:v>44818</c:v>
              </c:pt>
              <c:pt idx="1627">
                <c:v>44819</c:v>
              </c:pt>
              <c:pt idx="1628">
                <c:v>44820</c:v>
              </c:pt>
              <c:pt idx="1629">
                <c:v>44823</c:v>
              </c:pt>
              <c:pt idx="1630">
                <c:v>44824</c:v>
              </c:pt>
              <c:pt idx="1631">
                <c:v>44825</c:v>
              </c:pt>
              <c:pt idx="1632">
                <c:v>44826</c:v>
              </c:pt>
              <c:pt idx="1633">
                <c:v>44827</c:v>
              </c:pt>
              <c:pt idx="1634">
                <c:v>44830</c:v>
              </c:pt>
              <c:pt idx="1635">
                <c:v>44831</c:v>
              </c:pt>
              <c:pt idx="1636">
                <c:v>44832</c:v>
              </c:pt>
              <c:pt idx="1637">
                <c:v>44833</c:v>
              </c:pt>
              <c:pt idx="1638">
                <c:v>44834</c:v>
              </c:pt>
              <c:pt idx="1639">
                <c:v>44837</c:v>
              </c:pt>
              <c:pt idx="1640">
                <c:v>44838</c:v>
              </c:pt>
              <c:pt idx="1641">
                <c:v>44839</c:v>
              </c:pt>
              <c:pt idx="1642">
                <c:v>44840</c:v>
              </c:pt>
              <c:pt idx="1643">
                <c:v>44841</c:v>
              </c:pt>
              <c:pt idx="1644">
                <c:v>44844</c:v>
              </c:pt>
              <c:pt idx="1645">
                <c:v>44845</c:v>
              </c:pt>
              <c:pt idx="1646">
                <c:v>44846</c:v>
              </c:pt>
              <c:pt idx="1647">
                <c:v>44847</c:v>
              </c:pt>
              <c:pt idx="1648">
                <c:v>44848</c:v>
              </c:pt>
              <c:pt idx="1649">
                <c:v>44851</c:v>
              </c:pt>
              <c:pt idx="1650">
                <c:v>44852</c:v>
              </c:pt>
              <c:pt idx="1651">
                <c:v>44853</c:v>
              </c:pt>
              <c:pt idx="1652">
                <c:v>44854</c:v>
              </c:pt>
              <c:pt idx="1653">
                <c:v>44855</c:v>
              </c:pt>
              <c:pt idx="1654">
                <c:v>44858</c:v>
              </c:pt>
              <c:pt idx="1655">
                <c:v>44859</c:v>
              </c:pt>
              <c:pt idx="1656">
                <c:v>44860</c:v>
              </c:pt>
              <c:pt idx="1657">
                <c:v>44861</c:v>
              </c:pt>
              <c:pt idx="1658">
                <c:v>44862</c:v>
              </c:pt>
              <c:pt idx="1659">
                <c:v>44865</c:v>
              </c:pt>
              <c:pt idx="1660">
                <c:v>44866</c:v>
              </c:pt>
              <c:pt idx="1661">
                <c:v>44867</c:v>
              </c:pt>
              <c:pt idx="1662">
                <c:v>44868</c:v>
              </c:pt>
              <c:pt idx="1663">
                <c:v>44869</c:v>
              </c:pt>
              <c:pt idx="1664">
                <c:v>44872</c:v>
              </c:pt>
              <c:pt idx="1665">
                <c:v>44873</c:v>
              </c:pt>
              <c:pt idx="1666">
                <c:v>44874</c:v>
              </c:pt>
              <c:pt idx="1667">
                <c:v>44875</c:v>
              </c:pt>
              <c:pt idx="1668">
                <c:v>44876</c:v>
              </c:pt>
              <c:pt idx="1669">
                <c:v>44879</c:v>
              </c:pt>
              <c:pt idx="1670">
                <c:v>44880</c:v>
              </c:pt>
              <c:pt idx="1671">
                <c:v>44881</c:v>
              </c:pt>
              <c:pt idx="1672">
                <c:v>44882</c:v>
              </c:pt>
              <c:pt idx="1673">
                <c:v>44883</c:v>
              </c:pt>
              <c:pt idx="1674">
                <c:v>44886</c:v>
              </c:pt>
              <c:pt idx="1675">
                <c:v>44887</c:v>
              </c:pt>
              <c:pt idx="1676">
                <c:v>44888</c:v>
              </c:pt>
              <c:pt idx="1677">
                <c:v>44889</c:v>
              </c:pt>
              <c:pt idx="1678">
                <c:v>44890</c:v>
              </c:pt>
              <c:pt idx="1679">
                <c:v>44893</c:v>
              </c:pt>
              <c:pt idx="1680">
                <c:v>44894</c:v>
              </c:pt>
              <c:pt idx="1681">
                <c:v>44895</c:v>
              </c:pt>
              <c:pt idx="1682">
                <c:v>44896</c:v>
              </c:pt>
              <c:pt idx="1683">
                <c:v>44897</c:v>
              </c:pt>
              <c:pt idx="1684">
                <c:v>44900</c:v>
              </c:pt>
              <c:pt idx="1685">
                <c:v>44901</c:v>
              </c:pt>
              <c:pt idx="1686">
                <c:v>44902</c:v>
              </c:pt>
              <c:pt idx="1687">
                <c:v>44903</c:v>
              </c:pt>
              <c:pt idx="1688">
                <c:v>44904</c:v>
              </c:pt>
              <c:pt idx="1689">
                <c:v>44907</c:v>
              </c:pt>
              <c:pt idx="1690">
                <c:v>44908</c:v>
              </c:pt>
              <c:pt idx="1691">
                <c:v>44909</c:v>
              </c:pt>
              <c:pt idx="1692">
                <c:v>44910</c:v>
              </c:pt>
              <c:pt idx="1693">
                <c:v>44911</c:v>
              </c:pt>
              <c:pt idx="1694">
                <c:v>44914</c:v>
              </c:pt>
              <c:pt idx="1695">
                <c:v>44915</c:v>
              </c:pt>
              <c:pt idx="1696">
                <c:v>44916</c:v>
              </c:pt>
              <c:pt idx="1697">
                <c:v>44917</c:v>
              </c:pt>
              <c:pt idx="1698">
                <c:v>44918</c:v>
              </c:pt>
              <c:pt idx="1699">
                <c:v>44921</c:v>
              </c:pt>
              <c:pt idx="1700">
                <c:v>44922</c:v>
              </c:pt>
              <c:pt idx="1701">
                <c:v>44923</c:v>
              </c:pt>
              <c:pt idx="1702">
                <c:v>44924</c:v>
              </c:pt>
              <c:pt idx="1703">
                <c:v>44925</c:v>
              </c:pt>
              <c:pt idx="1704">
                <c:v>44928</c:v>
              </c:pt>
              <c:pt idx="1705">
                <c:v>44929</c:v>
              </c:pt>
              <c:pt idx="1706">
                <c:v>44930</c:v>
              </c:pt>
              <c:pt idx="1707">
                <c:v>44931</c:v>
              </c:pt>
              <c:pt idx="1708">
                <c:v>44932</c:v>
              </c:pt>
              <c:pt idx="1709">
                <c:v>44935</c:v>
              </c:pt>
              <c:pt idx="1710">
                <c:v>44936</c:v>
              </c:pt>
              <c:pt idx="1711">
                <c:v>44937</c:v>
              </c:pt>
              <c:pt idx="1712">
                <c:v>44938</c:v>
              </c:pt>
              <c:pt idx="1713">
                <c:v>44939</c:v>
              </c:pt>
              <c:pt idx="1714">
                <c:v>44942</c:v>
              </c:pt>
              <c:pt idx="1715">
                <c:v>44943</c:v>
              </c:pt>
              <c:pt idx="1716">
                <c:v>44944</c:v>
              </c:pt>
              <c:pt idx="1717">
                <c:v>44945</c:v>
              </c:pt>
              <c:pt idx="1718">
                <c:v>44946</c:v>
              </c:pt>
              <c:pt idx="1719">
                <c:v>44949</c:v>
              </c:pt>
              <c:pt idx="1720">
                <c:v>44950</c:v>
              </c:pt>
              <c:pt idx="1721">
                <c:v>44951</c:v>
              </c:pt>
              <c:pt idx="1722">
                <c:v>44952</c:v>
              </c:pt>
              <c:pt idx="1723">
                <c:v>44953</c:v>
              </c:pt>
              <c:pt idx="1724">
                <c:v>44956</c:v>
              </c:pt>
              <c:pt idx="1725">
                <c:v>44957</c:v>
              </c:pt>
              <c:pt idx="1726">
                <c:v>44958</c:v>
              </c:pt>
              <c:pt idx="1727">
                <c:v>44959</c:v>
              </c:pt>
              <c:pt idx="1728">
                <c:v>44960</c:v>
              </c:pt>
              <c:pt idx="1729">
                <c:v>44963</c:v>
              </c:pt>
              <c:pt idx="1730">
                <c:v>44964</c:v>
              </c:pt>
              <c:pt idx="1731">
                <c:v>44965</c:v>
              </c:pt>
              <c:pt idx="1732">
                <c:v>44966</c:v>
              </c:pt>
              <c:pt idx="1733">
                <c:v>44967</c:v>
              </c:pt>
              <c:pt idx="1734">
                <c:v>44970</c:v>
              </c:pt>
              <c:pt idx="1735">
                <c:v>44971</c:v>
              </c:pt>
              <c:pt idx="1736">
                <c:v>44972</c:v>
              </c:pt>
              <c:pt idx="1737">
                <c:v>44973</c:v>
              </c:pt>
              <c:pt idx="1738">
                <c:v>44974</c:v>
              </c:pt>
              <c:pt idx="1739">
                <c:v>44977</c:v>
              </c:pt>
              <c:pt idx="1740">
                <c:v>44978</c:v>
              </c:pt>
              <c:pt idx="1741">
                <c:v>44979</c:v>
              </c:pt>
              <c:pt idx="1742">
                <c:v>44980</c:v>
              </c:pt>
              <c:pt idx="1743">
                <c:v>44981</c:v>
              </c:pt>
              <c:pt idx="1744">
                <c:v>44984</c:v>
              </c:pt>
              <c:pt idx="1745">
                <c:v>44985</c:v>
              </c:pt>
              <c:pt idx="1746">
                <c:v>44986</c:v>
              </c:pt>
              <c:pt idx="1747">
                <c:v>44987</c:v>
              </c:pt>
              <c:pt idx="1748">
                <c:v>44988</c:v>
              </c:pt>
              <c:pt idx="1749">
                <c:v>44991</c:v>
              </c:pt>
              <c:pt idx="1750">
                <c:v>44992</c:v>
              </c:pt>
              <c:pt idx="1751">
                <c:v>44993</c:v>
              </c:pt>
              <c:pt idx="1752">
                <c:v>44994</c:v>
              </c:pt>
              <c:pt idx="1753">
                <c:v>44995</c:v>
              </c:pt>
              <c:pt idx="1754">
                <c:v>44998</c:v>
              </c:pt>
              <c:pt idx="1755">
                <c:v>44999</c:v>
              </c:pt>
              <c:pt idx="1756">
                <c:v>45000</c:v>
              </c:pt>
              <c:pt idx="1757">
                <c:v>45001</c:v>
              </c:pt>
              <c:pt idx="1758">
                <c:v>45002</c:v>
              </c:pt>
              <c:pt idx="1759">
                <c:v>45005</c:v>
              </c:pt>
              <c:pt idx="1760">
                <c:v>45006</c:v>
              </c:pt>
              <c:pt idx="1761">
                <c:v>45007</c:v>
              </c:pt>
              <c:pt idx="1762">
                <c:v>45008</c:v>
              </c:pt>
              <c:pt idx="1763">
                <c:v>45009</c:v>
              </c:pt>
              <c:pt idx="1764">
                <c:v>45012</c:v>
              </c:pt>
              <c:pt idx="1765">
                <c:v>45013</c:v>
              </c:pt>
              <c:pt idx="1766">
                <c:v>45014</c:v>
              </c:pt>
              <c:pt idx="1767">
                <c:v>45015</c:v>
              </c:pt>
              <c:pt idx="1768">
                <c:v>45016</c:v>
              </c:pt>
              <c:pt idx="1769">
                <c:v>45019</c:v>
              </c:pt>
              <c:pt idx="1770">
                <c:v>45020</c:v>
              </c:pt>
              <c:pt idx="1771">
                <c:v>45021</c:v>
              </c:pt>
              <c:pt idx="1772">
                <c:v>45022</c:v>
              </c:pt>
              <c:pt idx="1773">
                <c:v>45023</c:v>
              </c:pt>
              <c:pt idx="1774">
                <c:v>45026</c:v>
              </c:pt>
              <c:pt idx="1775">
                <c:v>45027</c:v>
              </c:pt>
              <c:pt idx="1776">
                <c:v>45028</c:v>
              </c:pt>
              <c:pt idx="1777">
                <c:v>45029</c:v>
              </c:pt>
              <c:pt idx="1778">
                <c:v>45030</c:v>
              </c:pt>
              <c:pt idx="1779">
                <c:v>45033</c:v>
              </c:pt>
              <c:pt idx="1780">
                <c:v>45034</c:v>
              </c:pt>
              <c:pt idx="1781">
                <c:v>45035</c:v>
              </c:pt>
              <c:pt idx="1782">
                <c:v>45036</c:v>
              </c:pt>
              <c:pt idx="1783">
                <c:v>45037</c:v>
              </c:pt>
              <c:pt idx="1784">
                <c:v>45040</c:v>
              </c:pt>
              <c:pt idx="1785">
                <c:v>45041</c:v>
              </c:pt>
              <c:pt idx="1786">
                <c:v>45042</c:v>
              </c:pt>
              <c:pt idx="1787">
                <c:v>45043</c:v>
              </c:pt>
              <c:pt idx="1788">
                <c:v>45044</c:v>
              </c:pt>
              <c:pt idx="1789">
                <c:v>45047</c:v>
              </c:pt>
              <c:pt idx="1790">
                <c:v>45048</c:v>
              </c:pt>
              <c:pt idx="1791">
                <c:v>45049</c:v>
              </c:pt>
              <c:pt idx="1792">
                <c:v>45050</c:v>
              </c:pt>
              <c:pt idx="1793">
                <c:v>45051</c:v>
              </c:pt>
              <c:pt idx="1794">
                <c:v>45054</c:v>
              </c:pt>
              <c:pt idx="1795">
                <c:v>45055</c:v>
              </c:pt>
              <c:pt idx="1796">
                <c:v>45056</c:v>
              </c:pt>
              <c:pt idx="1797">
                <c:v>45057</c:v>
              </c:pt>
              <c:pt idx="1798">
                <c:v>45058</c:v>
              </c:pt>
              <c:pt idx="1799">
                <c:v>45061</c:v>
              </c:pt>
              <c:pt idx="1800">
                <c:v>45062</c:v>
              </c:pt>
              <c:pt idx="1801">
                <c:v>45063</c:v>
              </c:pt>
              <c:pt idx="1802">
                <c:v>45064</c:v>
              </c:pt>
              <c:pt idx="1803">
                <c:v>45065</c:v>
              </c:pt>
              <c:pt idx="1804">
                <c:v>45068</c:v>
              </c:pt>
              <c:pt idx="1805">
                <c:v>45069</c:v>
              </c:pt>
              <c:pt idx="1806">
                <c:v>45070</c:v>
              </c:pt>
              <c:pt idx="1807">
                <c:v>45071</c:v>
              </c:pt>
              <c:pt idx="1808">
                <c:v>45072</c:v>
              </c:pt>
              <c:pt idx="1809">
                <c:v>45075</c:v>
              </c:pt>
              <c:pt idx="1810">
                <c:v>45076</c:v>
              </c:pt>
              <c:pt idx="1811">
                <c:v>45077</c:v>
              </c:pt>
              <c:pt idx="1812">
                <c:v>45078</c:v>
              </c:pt>
              <c:pt idx="1813">
                <c:v>45079</c:v>
              </c:pt>
              <c:pt idx="1814">
                <c:v>45082</c:v>
              </c:pt>
              <c:pt idx="1815">
                <c:v>45083</c:v>
              </c:pt>
              <c:pt idx="1816">
                <c:v>45084</c:v>
              </c:pt>
              <c:pt idx="1817">
                <c:v>45085</c:v>
              </c:pt>
              <c:pt idx="1818">
                <c:v>45086</c:v>
              </c:pt>
              <c:pt idx="1819">
                <c:v>45089</c:v>
              </c:pt>
              <c:pt idx="1820">
                <c:v>45090</c:v>
              </c:pt>
              <c:pt idx="1821">
                <c:v>45091</c:v>
              </c:pt>
              <c:pt idx="1822">
                <c:v>45092</c:v>
              </c:pt>
              <c:pt idx="1823">
                <c:v>45093</c:v>
              </c:pt>
              <c:pt idx="1824">
                <c:v>45096</c:v>
              </c:pt>
              <c:pt idx="1825">
                <c:v>45097</c:v>
              </c:pt>
              <c:pt idx="1826">
                <c:v>45098</c:v>
              </c:pt>
              <c:pt idx="1827">
                <c:v>45099</c:v>
              </c:pt>
              <c:pt idx="1828">
                <c:v>45100</c:v>
              </c:pt>
              <c:pt idx="1829">
                <c:v>45103</c:v>
              </c:pt>
              <c:pt idx="1830">
                <c:v>45104</c:v>
              </c:pt>
              <c:pt idx="1831">
                <c:v>45105</c:v>
              </c:pt>
              <c:pt idx="1832">
                <c:v>45106</c:v>
              </c:pt>
              <c:pt idx="1833">
                <c:v>45107</c:v>
              </c:pt>
              <c:pt idx="1834">
                <c:v>45110</c:v>
              </c:pt>
              <c:pt idx="1835">
                <c:v>45111</c:v>
              </c:pt>
              <c:pt idx="1836">
                <c:v>45112</c:v>
              </c:pt>
              <c:pt idx="1837">
                <c:v>45113</c:v>
              </c:pt>
              <c:pt idx="1838">
                <c:v>45114</c:v>
              </c:pt>
              <c:pt idx="1839">
                <c:v>45117</c:v>
              </c:pt>
              <c:pt idx="1840">
                <c:v>45118</c:v>
              </c:pt>
              <c:pt idx="1841">
                <c:v>45119</c:v>
              </c:pt>
              <c:pt idx="1842">
                <c:v>45120</c:v>
              </c:pt>
              <c:pt idx="1843">
                <c:v>45121</c:v>
              </c:pt>
              <c:pt idx="1844">
                <c:v>45124</c:v>
              </c:pt>
              <c:pt idx="1845">
                <c:v>45125</c:v>
              </c:pt>
              <c:pt idx="1846">
                <c:v>45126</c:v>
              </c:pt>
              <c:pt idx="1847">
                <c:v>45127</c:v>
              </c:pt>
              <c:pt idx="1848">
                <c:v>45128</c:v>
              </c:pt>
              <c:pt idx="1849">
                <c:v>45131</c:v>
              </c:pt>
              <c:pt idx="1850">
                <c:v>45132</c:v>
              </c:pt>
              <c:pt idx="1851">
                <c:v>45133</c:v>
              </c:pt>
              <c:pt idx="1852">
                <c:v>45134</c:v>
              </c:pt>
              <c:pt idx="1853">
                <c:v>45135</c:v>
              </c:pt>
              <c:pt idx="1854">
                <c:v>45138</c:v>
              </c:pt>
              <c:pt idx="1855">
                <c:v>45139</c:v>
              </c:pt>
              <c:pt idx="1856">
                <c:v>45140</c:v>
              </c:pt>
              <c:pt idx="1857">
                <c:v>45141</c:v>
              </c:pt>
              <c:pt idx="1858">
                <c:v>45142</c:v>
              </c:pt>
              <c:pt idx="1859">
                <c:v>45145</c:v>
              </c:pt>
              <c:pt idx="1860">
                <c:v>45146</c:v>
              </c:pt>
              <c:pt idx="1861">
                <c:v>45147</c:v>
              </c:pt>
              <c:pt idx="1862">
                <c:v>45148</c:v>
              </c:pt>
              <c:pt idx="1863">
                <c:v>45149</c:v>
              </c:pt>
              <c:pt idx="1864">
                <c:v>45152</c:v>
              </c:pt>
              <c:pt idx="1865">
                <c:v>45153</c:v>
              </c:pt>
              <c:pt idx="1866">
                <c:v>45154</c:v>
              </c:pt>
              <c:pt idx="1867">
                <c:v>45155</c:v>
              </c:pt>
              <c:pt idx="1868">
                <c:v>45156</c:v>
              </c:pt>
              <c:pt idx="1869">
                <c:v>45159</c:v>
              </c:pt>
              <c:pt idx="1870">
                <c:v>45160</c:v>
              </c:pt>
              <c:pt idx="1871">
                <c:v>45161</c:v>
              </c:pt>
              <c:pt idx="1872">
                <c:v>45162</c:v>
              </c:pt>
              <c:pt idx="1873">
                <c:v>45163</c:v>
              </c:pt>
              <c:pt idx="1874">
                <c:v>45166</c:v>
              </c:pt>
              <c:pt idx="1875">
                <c:v>45167</c:v>
              </c:pt>
              <c:pt idx="1876">
                <c:v>45168</c:v>
              </c:pt>
              <c:pt idx="1877">
                <c:v>45169</c:v>
              </c:pt>
              <c:pt idx="1878">
                <c:v>45170</c:v>
              </c:pt>
              <c:pt idx="1879">
                <c:v>45173</c:v>
              </c:pt>
              <c:pt idx="1880">
                <c:v>45174</c:v>
              </c:pt>
              <c:pt idx="1881">
                <c:v>45175</c:v>
              </c:pt>
              <c:pt idx="1882">
                <c:v>45176</c:v>
              </c:pt>
              <c:pt idx="1883">
                <c:v>45177</c:v>
              </c:pt>
              <c:pt idx="1884">
                <c:v>45180</c:v>
              </c:pt>
              <c:pt idx="1885">
                <c:v>45181</c:v>
              </c:pt>
              <c:pt idx="1886">
                <c:v>45182</c:v>
              </c:pt>
              <c:pt idx="1887">
                <c:v>45183</c:v>
              </c:pt>
              <c:pt idx="1888">
                <c:v>45184</c:v>
              </c:pt>
              <c:pt idx="1889">
                <c:v>45187</c:v>
              </c:pt>
              <c:pt idx="1890">
                <c:v>45188</c:v>
              </c:pt>
              <c:pt idx="1891">
                <c:v>45189</c:v>
              </c:pt>
              <c:pt idx="1892">
                <c:v>45190</c:v>
              </c:pt>
              <c:pt idx="1893">
                <c:v>45191</c:v>
              </c:pt>
              <c:pt idx="1894">
                <c:v>45194</c:v>
              </c:pt>
              <c:pt idx="1895">
                <c:v>45195</c:v>
              </c:pt>
              <c:pt idx="1896">
                <c:v>45196</c:v>
              </c:pt>
              <c:pt idx="1897">
                <c:v>45197</c:v>
              </c:pt>
              <c:pt idx="1898">
                <c:v>45198</c:v>
              </c:pt>
              <c:pt idx="1899">
                <c:v>45201</c:v>
              </c:pt>
              <c:pt idx="1900">
                <c:v>45202</c:v>
              </c:pt>
              <c:pt idx="1901">
                <c:v>45203</c:v>
              </c:pt>
              <c:pt idx="1902">
                <c:v>45204</c:v>
              </c:pt>
              <c:pt idx="1903">
                <c:v>45205</c:v>
              </c:pt>
              <c:pt idx="1904">
                <c:v>45208</c:v>
              </c:pt>
              <c:pt idx="1905">
                <c:v>45209</c:v>
              </c:pt>
              <c:pt idx="1906">
                <c:v>45210</c:v>
              </c:pt>
              <c:pt idx="1907">
                <c:v>45211</c:v>
              </c:pt>
              <c:pt idx="1908">
                <c:v>45212</c:v>
              </c:pt>
              <c:pt idx="1909">
                <c:v>45215</c:v>
              </c:pt>
              <c:pt idx="1910">
                <c:v>45216</c:v>
              </c:pt>
              <c:pt idx="1911">
                <c:v>45217</c:v>
              </c:pt>
              <c:pt idx="1912">
                <c:v>45218</c:v>
              </c:pt>
              <c:pt idx="1913">
                <c:v>45219</c:v>
              </c:pt>
              <c:pt idx="1914">
                <c:v>45222</c:v>
              </c:pt>
              <c:pt idx="1915">
                <c:v>45223</c:v>
              </c:pt>
              <c:pt idx="1916">
                <c:v>45224</c:v>
              </c:pt>
              <c:pt idx="1917">
                <c:v>45225</c:v>
              </c:pt>
              <c:pt idx="1918">
                <c:v>45226</c:v>
              </c:pt>
              <c:pt idx="1919">
                <c:v>45229</c:v>
              </c:pt>
              <c:pt idx="1920">
                <c:v>45230</c:v>
              </c:pt>
              <c:pt idx="1921">
                <c:v>45231</c:v>
              </c:pt>
              <c:pt idx="1922">
                <c:v>45232</c:v>
              </c:pt>
              <c:pt idx="1923">
                <c:v>45233</c:v>
              </c:pt>
              <c:pt idx="1924">
                <c:v>45236</c:v>
              </c:pt>
              <c:pt idx="1925">
                <c:v>45237</c:v>
              </c:pt>
              <c:pt idx="1926">
                <c:v>45238</c:v>
              </c:pt>
              <c:pt idx="1927">
                <c:v>45239</c:v>
              </c:pt>
              <c:pt idx="1928">
                <c:v>45240</c:v>
              </c:pt>
              <c:pt idx="1929">
                <c:v>45243</c:v>
              </c:pt>
              <c:pt idx="1930">
                <c:v>45244</c:v>
              </c:pt>
              <c:pt idx="1931">
                <c:v>45245</c:v>
              </c:pt>
              <c:pt idx="1932">
                <c:v>45246</c:v>
              </c:pt>
              <c:pt idx="1933">
                <c:v>45247</c:v>
              </c:pt>
              <c:pt idx="1934">
                <c:v>45250</c:v>
              </c:pt>
              <c:pt idx="1935">
                <c:v>45251</c:v>
              </c:pt>
              <c:pt idx="1936">
                <c:v>45252</c:v>
              </c:pt>
              <c:pt idx="1937">
                <c:v>45253</c:v>
              </c:pt>
              <c:pt idx="1938">
                <c:v>45254</c:v>
              </c:pt>
              <c:pt idx="1939">
                <c:v>45257</c:v>
              </c:pt>
              <c:pt idx="1940">
                <c:v>45258</c:v>
              </c:pt>
              <c:pt idx="1941">
                <c:v>45259</c:v>
              </c:pt>
              <c:pt idx="1942">
                <c:v>45260</c:v>
              </c:pt>
              <c:pt idx="1943">
                <c:v>45261</c:v>
              </c:pt>
              <c:pt idx="1944">
                <c:v>45264</c:v>
              </c:pt>
              <c:pt idx="1945">
                <c:v>45265</c:v>
              </c:pt>
              <c:pt idx="1946">
                <c:v>45266</c:v>
              </c:pt>
              <c:pt idx="1947">
                <c:v>45267</c:v>
              </c:pt>
              <c:pt idx="1948">
                <c:v>45268</c:v>
              </c:pt>
              <c:pt idx="1949">
                <c:v>45271</c:v>
              </c:pt>
              <c:pt idx="1950">
                <c:v>45272</c:v>
              </c:pt>
              <c:pt idx="1951">
                <c:v>45273</c:v>
              </c:pt>
              <c:pt idx="1952">
                <c:v>45274</c:v>
              </c:pt>
              <c:pt idx="1953">
                <c:v>45275</c:v>
              </c:pt>
              <c:pt idx="1954">
                <c:v>45278</c:v>
              </c:pt>
              <c:pt idx="1955">
                <c:v>45279</c:v>
              </c:pt>
              <c:pt idx="1956">
                <c:v>45280</c:v>
              </c:pt>
              <c:pt idx="1957">
                <c:v>45281</c:v>
              </c:pt>
              <c:pt idx="1958">
                <c:v>45282</c:v>
              </c:pt>
              <c:pt idx="1959">
                <c:v>45285</c:v>
              </c:pt>
              <c:pt idx="1960">
                <c:v>45286</c:v>
              </c:pt>
              <c:pt idx="1961">
                <c:v>45287</c:v>
              </c:pt>
              <c:pt idx="1962">
                <c:v>45288</c:v>
              </c:pt>
              <c:pt idx="1963">
                <c:v>45289</c:v>
              </c:pt>
              <c:pt idx="1964">
                <c:v>45292</c:v>
              </c:pt>
              <c:pt idx="1965">
                <c:v>45293</c:v>
              </c:pt>
              <c:pt idx="1966">
                <c:v>45294</c:v>
              </c:pt>
              <c:pt idx="1967">
                <c:v>45295</c:v>
              </c:pt>
              <c:pt idx="1968">
                <c:v>45296</c:v>
              </c:pt>
              <c:pt idx="1969">
                <c:v>45299</c:v>
              </c:pt>
              <c:pt idx="1970">
                <c:v>45300</c:v>
              </c:pt>
              <c:pt idx="1971">
                <c:v>45301</c:v>
              </c:pt>
              <c:pt idx="1972">
                <c:v>45302</c:v>
              </c:pt>
              <c:pt idx="1973">
                <c:v>45303</c:v>
              </c:pt>
              <c:pt idx="1974">
                <c:v>45306</c:v>
              </c:pt>
              <c:pt idx="1975">
                <c:v>45307</c:v>
              </c:pt>
              <c:pt idx="1976">
                <c:v>45308</c:v>
              </c:pt>
              <c:pt idx="1977">
                <c:v>45309</c:v>
              </c:pt>
              <c:pt idx="1978">
                <c:v>45310</c:v>
              </c:pt>
              <c:pt idx="1979">
                <c:v>45313</c:v>
              </c:pt>
              <c:pt idx="1980">
                <c:v>45314</c:v>
              </c:pt>
              <c:pt idx="1981">
                <c:v>45315</c:v>
              </c:pt>
              <c:pt idx="1982">
                <c:v>45316</c:v>
              </c:pt>
              <c:pt idx="1983">
                <c:v>45317</c:v>
              </c:pt>
              <c:pt idx="1984">
                <c:v>45320</c:v>
              </c:pt>
              <c:pt idx="1985">
                <c:v>45321</c:v>
              </c:pt>
              <c:pt idx="1986">
                <c:v>45322</c:v>
              </c:pt>
              <c:pt idx="1987">
                <c:v>45323</c:v>
              </c:pt>
              <c:pt idx="1988">
                <c:v>45324</c:v>
              </c:pt>
              <c:pt idx="1989">
                <c:v>45327</c:v>
              </c:pt>
              <c:pt idx="1990">
                <c:v>45328</c:v>
              </c:pt>
              <c:pt idx="1991">
                <c:v>45329</c:v>
              </c:pt>
              <c:pt idx="1992">
                <c:v>45330</c:v>
              </c:pt>
              <c:pt idx="1993">
                <c:v>45331</c:v>
              </c:pt>
              <c:pt idx="1994">
                <c:v>45334</c:v>
              </c:pt>
              <c:pt idx="1995">
                <c:v>45335</c:v>
              </c:pt>
              <c:pt idx="1996">
                <c:v>45336</c:v>
              </c:pt>
              <c:pt idx="1997">
                <c:v>45337</c:v>
              </c:pt>
              <c:pt idx="1998">
                <c:v>45338</c:v>
              </c:pt>
              <c:pt idx="1999">
                <c:v>45341</c:v>
              </c:pt>
              <c:pt idx="2000">
                <c:v>45342</c:v>
              </c:pt>
              <c:pt idx="2001">
                <c:v>45343</c:v>
              </c:pt>
              <c:pt idx="2002">
                <c:v>45344</c:v>
              </c:pt>
              <c:pt idx="2003">
                <c:v>45345</c:v>
              </c:pt>
              <c:pt idx="2004">
                <c:v>45348</c:v>
              </c:pt>
              <c:pt idx="2005">
                <c:v>45349</c:v>
              </c:pt>
              <c:pt idx="2006">
                <c:v>45350</c:v>
              </c:pt>
              <c:pt idx="2007">
                <c:v>45351</c:v>
              </c:pt>
              <c:pt idx="2008">
                <c:v>45352</c:v>
              </c:pt>
              <c:pt idx="2009">
                <c:v>45355</c:v>
              </c:pt>
              <c:pt idx="2010">
                <c:v>45356</c:v>
              </c:pt>
              <c:pt idx="2011">
                <c:v>45357</c:v>
              </c:pt>
              <c:pt idx="2012">
                <c:v>45358</c:v>
              </c:pt>
              <c:pt idx="2013">
                <c:v>45359</c:v>
              </c:pt>
              <c:pt idx="2014">
                <c:v>45362</c:v>
              </c:pt>
              <c:pt idx="2015">
                <c:v>45363</c:v>
              </c:pt>
              <c:pt idx="2016">
                <c:v>45364</c:v>
              </c:pt>
              <c:pt idx="2017">
                <c:v>45365</c:v>
              </c:pt>
              <c:pt idx="2018">
                <c:v>45366</c:v>
              </c:pt>
              <c:pt idx="2019">
                <c:v>45369</c:v>
              </c:pt>
              <c:pt idx="2020">
                <c:v>45370</c:v>
              </c:pt>
              <c:pt idx="2021">
                <c:v>45371</c:v>
              </c:pt>
              <c:pt idx="2022">
                <c:v>45372</c:v>
              </c:pt>
              <c:pt idx="2023">
                <c:v>45373</c:v>
              </c:pt>
              <c:pt idx="2024">
                <c:v>45376</c:v>
              </c:pt>
              <c:pt idx="2025">
                <c:v>45377</c:v>
              </c:pt>
              <c:pt idx="2026">
                <c:v>45378</c:v>
              </c:pt>
              <c:pt idx="2027">
                <c:v>45379</c:v>
              </c:pt>
              <c:pt idx="2028">
                <c:v>45380</c:v>
              </c:pt>
              <c:pt idx="2029">
                <c:v>45383</c:v>
              </c:pt>
              <c:pt idx="2030">
                <c:v>45384</c:v>
              </c:pt>
              <c:pt idx="2031">
                <c:v>45385</c:v>
              </c:pt>
              <c:pt idx="2032">
                <c:v>45386</c:v>
              </c:pt>
              <c:pt idx="2033">
                <c:v>45387</c:v>
              </c:pt>
              <c:pt idx="2034">
                <c:v>45390</c:v>
              </c:pt>
              <c:pt idx="2035">
                <c:v>45391</c:v>
              </c:pt>
              <c:pt idx="2036">
                <c:v>45392</c:v>
              </c:pt>
              <c:pt idx="2037">
                <c:v>45393</c:v>
              </c:pt>
              <c:pt idx="2038">
                <c:v>45394</c:v>
              </c:pt>
              <c:pt idx="2039">
                <c:v>45397</c:v>
              </c:pt>
              <c:pt idx="2040">
                <c:v>45398</c:v>
              </c:pt>
              <c:pt idx="2041">
                <c:v>45399</c:v>
              </c:pt>
              <c:pt idx="2042">
                <c:v>45400</c:v>
              </c:pt>
              <c:pt idx="2043">
                <c:v>45401</c:v>
              </c:pt>
              <c:pt idx="2044">
                <c:v>45404</c:v>
              </c:pt>
              <c:pt idx="2045">
                <c:v>45405</c:v>
              </c:pt>
              <c:pt idx="2046">
                <c:v>45406</c:v>
              </c:pt>
              <c:pt idx="2047">
                <c:v>45407</c:v>
              </c:pt>
              <c:pt idx="2048">
                <c:v>45408</c:v>
              </c:pt>
              <c:pt idx="2049">
                <c:v>45411</c:v>
              </c:pt>
              <c:pt idx="2050">
                <c:v>45412</c:v>
              </c:pt>
              <c:pt idx="2051">
                <c:v>45413</c:v>
              </c:pt>
              <c:pt idx="2052">
                <c:v>45414</c:v>
              </c:pt>
              <c:pt idx="2053">
                <c:v>45415</c:v>
              </c:pt>
              <c:pt idx="2054">
                <c:v>45418</c:v>
              </c:pt>
              <c:pt idx="2055">
                <c:v>45419</c:v>
              </c:pt>
              <c:pt idx="2056">
                <c:v>45420</c:v>
              </c:pt>
              <c:pt idx="2057">
                <c:v>45421</c:v>
              </c:pt>
              <c:pt idx="2058">
                <c:v>45422</c:v>
              </c:pt>
              <c:pt idx="2059">
                <c:v>45425</c:v>
              </c:pt>
              <c:pt idx="2060">
                <c:v>45426</c:v>
              </c:pt>
              <c:pt idx="2061">
                <c:v>45427</c:v>
              </c:pt>
              <c:pt idx="2062">
                <c:v>45428</c:v>
              </c:pt>
              <c:pt idx="2063">
                <c:v>45429</c:v>
              </c:pt>
              <c:pt idx="2064">
                <c:v>45432</c:v>
              </c:pt>
              <c:pt idx="2065">
                <c:v>45433</c:v>
              </c:pt>
              <c:pt idx="2066">
                <c:v>45434</c:v>
              </c:pt>
              <c:pt idx="2067">
                <c:v>45435</c:v>
              </c:pt>
              <c:pt idx="2068">
                <c:v>45436</c:v>
              </c:pt>
              <c:pt idx="2069">
                <c:v>45439</c:v>
              </c:pt>
              <c:pt idx="2070">
                <c:v>45440</c:v>
              </c:pt>
              <c:pt idx="2071">
                <c:v>45441</c:v>
              </c:pt>
              <c:pt idx="2072">
                <c:v>45442</c:v>
              </c:pt>
              <c:pt idx="2073">
                <c:v>45443</c:v>
              </c:pt>
              <c:pt idx="2074">
                <c:v>45446</c:v>
              </c:pt>
              <c:pt idx="2075">
                <c:v>45447</c:v>
              </c:pt>
              <c:pt idx="2076">
                <c:v>45448</c:v>
              </c:pt>
              <c:pt idx="2077">
                <c:v>45449</c:v>
              </c:pt>
              <c:pt idx="2078">
                <c:v>45450</c:v>
              </c:pt>
              <c:pt idx="2079">
                <c:v>45453</c:v>
              </c:pt>
              <c:pt idx="2080">
                <c:v>45454</c:v>
              </c:pt>
              <c:pt idx="2081">
                <c:v>45455</c:v>
              </c:pt>
              <c:pt idx="2082">
                <c:v>45456</c:v>
              </c:pt>
              <c:pt idx="2083">
                <c:v>45457</c:v>
              </c:pt>
              <c:pt idx="2084">
                <c:v>45460</c:v>
              </c:pt>
              <c:pt idx="2085">
                <c:v>45461</c:v>
              </c:pt>
              <c:pt idx="2086">
                <c:v>45462</c:v>
              </c:pt>
              <c:pt idx="2087">
                <c:v>45463</c:v>
              </c:pt>
              <c:pt idx="2088">
                <c:v>45464</c:v>
              </c:pt>
              <c:pt idx="2089">
                <c:v>45467</c:v>
              </c:pt>
              <c:pt idx="2090">
                <c:v>45468</c:v>
              </c:pt>
              <c:pt idx="2091">
                <c:v>45469</c:v>
              </c:pt>
              <c:pt idx="2092">
                <c:v>45470</c:v>
              </c:pt>
              <c:pt idx="2093">
                <c:v>45471</c:v>
              </c:pt>
              <c:pt idx="2094">
                <c:v>45474</c:v>
              </c:pt>
              <c:pt idx="2095">
                <c:v>45475</c:v>
              </c:pt>
              <c:pt idx="2096">
                <c:v>45476</c:v>
              </c:pt>
              <c:pt idx="2097">
                <c:v>45477</c:v>
              </c:pt>
              <c:pt idx="2098">
                <c:v>45478</c:v>
              </c:pt>
              <c:pt idx="2099">
                <c:v>45481</c:v>
              </c:pt>
              <c:pt idx="2100">
                <c:v>45482</c:v>
              </c:pt>
              <c:pt idx="2101">
                <c:v>45483</c:v>
              </c:pt>
              <c:pt idx="2102">
                <c:v>45484</c:v>
              </c:pt>
              <c:pt idx="2103">
                <c:v>45485</c:v>
              </c:pt>
              <c:pt idx="2104">
                <c:v>45488</c:v>
              </c:pt>
              <c:pt idx="2105">
                <c:v>45489</c:v>
              </c:pt>
              <c:pt idx="2106">
                <c:v>45490</c:v>
              </c:pt>
              <c:pt idx="2107">
                <c:v>45491</c:v>
              </c:pt>
              <c:pt idx="2108">
                <c:v>45492</c:v>
              </c:pt>
              <c:pt idx="2109">
                <c:v>45495</c:v>
              </c:pt>
              <c:pt idx="2110">
                <c:v>45496</c:v>
              </c:pt>
              <c:pt idx="2111">
                <c:v>45497</c:v>
              </c:pt>
              <c:pt idx="2112">
                <c:v>45498</c:v>
              </c:pt>
              <c:pt idx="2113">
                <c:v>45499</c:v>
              </c:pt>
              <c:pt idx="2114">
                <c:v>45502</c:v>
              </c:pt>
              <c:pt idx="2115">
                <c:v>45503</c:v>
              </c:pt>
              <c:pt idx="2116">
                <c:v>45504</c:v>
              </c:pt>
              <c:pt idx="2117">
                <c:v>45505</c:v>
              </c:pt>
              <c:pt idx="2118">
                <c:v>45506</c:v>
              </c:pt>
              <c:pt idx="2119">
                <c:v>45509</c:v>
              </c:pt>
              <c:pt idx="2120">
                <c:v>45510</c:v>
              </c:pt>
              <c:pt idx="2121">
                <c:v>45511</c:v>
              </c:pt>
              <c:pt idx="2122">
                <c:v>45512</c:v>
              </c:pt>
              <c:pt idx="2123">
                <c:v>45513</c:v>
              </c:pt>
              <c:pt idx="2124">
                <c:v>45516</c:v>
              </c:pt>
              <c:pt idx="2125">
                <c:v>45517</c:v>
              </c:pt>
              <c:pt idx="2126">
                <c:v>45518</c:v>
              </c:pt>
              <c:pt idx="2127">
                <c:v>45519</c:v>
              </c:pt>
              <c:pt idx="2128">
                <c:v>45520</c:v>
              </c:pt>
              <c:pt idx="2129">
                <c:v>45523</c:v>
              </c:pt>
              <c:pt idx="2130">
                <c:v>45524</c:v>
              </c:pt>
              <c:pt idx="2131">
                <c:v>45525</c:v>
              </c:pt>
              <c:pt idx="2132">
                <c:v>45526</c:v>
              </c:pt>
              <c:pt idx="2133">
                <c:v>45527</c:v>
              </c:pt>
              <c:pt idx="2134">
                <c:v>45530</c:v>
              </c:pt>
              <c:pt idx="2135">
                <c:v>45531</c:v>
              </c:pt>
              <c:pt idx="2136">
                <c:v>45532</c:v>
              </c:pt>
              <c:pt idx="2137">
                <c:v>45533</c:v>
              </c:pt>
              <c:pt idx="2138">
                <c:v>45534</c:v>
              </c:pt>
              <c:pt idx="2139">
                <c:v>45537</c:v>
              </c:pt>
              <c:pt idx="2140">
                <c:v>45538</c:v>
              </c:pt>
              <c:pt idx="2141">
                <c:v>45539</c:v>
              </c:pt>
              <c:pt idx="2142">
                <c:v>45540</c:v>
              </c:pt>
              <c:pt idx="2143">
                <c:v>45541</c:v>
              </c:pt>
              <c:pt idx="2144">
                <c:v>45544</c:v>
              </c:pt>
              <c:pt idx="2145">
                <c:v>45545</c:v>
              </c:pt>
              <c:pt idx="2146">
                <c:v>45546</c:v>
              </c:pt>
              <c:pt idx="2147">
                <c:v>45547</c:v>
              </c:pt>
              <c:pt idx="2148">
                <c:v>45548</c:v>
              </c:pt>
              <c:pt idx="2149">
                <c:v>45551</c:v>
              </c:pt>
              <c:pt idx="2150">
                <c:v>45552</c:v>
              </c:pt>
              <c:pt idx="2151">
                <c:v>45553</c:v>
              </c:pt>
              <c:pt idx="2152">
                <c:v>45554</c:v>
              </c:pt>
              <c:pt idx="2153">
                <c:v>45555</c:v>
              </c:pt>
              <c:pt idx="2154">
                <c:v>45558</c:v>
              </c:pt>
              <c:pt idx="2155">
                <c:v>45559</c:v>
              </c:pt>
              <c:pt idx="2156">
                <c:v>45560</c:v>
              </c:pt>
              <c:pt idx="2157">
                <c:v>45561</c:v>
              </c:pt>
              <c:pt idx="2158">
                <c:v>45562</c:v>
              </c:pt>
              <c:pt idx="2159">
                <c:v>45565</c:v>
              </c:pt>
              <c:pt idx="2160">
                <c:v>45566</c:v>
              </c:pt>
              <c:pt idx="2161">
                <c:v>45567</c:v>
              </c:pt>
              <c:pt idx="2162">
                <c:v>45568</c:v>
              </c:pt>
              <c:pt idx="2163">
                <c:v>45569</c:v>
              </c:pt>
              <c:pt idx="2164">
                <c:v>45572</c:v>
              </c:pt>
              <c:pt idx="2165">
                <c:v>45573</c:v>
              </c:pt>
              <c:pt idx="2166">
                <c:v>45574</c:v>
              </c:pt>
              <c:pt idx="2167">
                <c:v>45575</c:v>
              </c:pt>
              <c:pt idx="2168">
                <c:v>45576</c:v>
              </c:pt>
              <c:pt idx="2169">
                <c:v>45579</c:v>
              </c:pt>
              <c:pt idx="2170">
                <c:v>45580</c:v>
              </c:pt>
              <c:pt idx="2171">
                <c:v>45581</c:v>
              </c:pt>
              <c:pt idx="2172">
                <c:v>45582</c:v>
              </c:pt>
              <c:pt idx="2173">
                <c:v>45583</c:v>
              </c:pt>
              <c:pt idx="2174">
                <c:v>45586</c:v>
              </c:pt>
              <c:pt idx="2175">
                <c:v>45587</c:v>
              </c:pt>
              <c:pt idx="2176">
                <c:v>45588</c:v>
              </c:pt>
              <c:pt idx="2177">
                <c:v>45589</c:v>
              </c:pt>
              <c:pt idx="2178">
                <c:v>45590</c:v>
              </c:pt>
              <c:pt idx="2179">
                <c:v>45593</c:v>
              </c:pt>
              <c:pt idx="2180">
                <c:v>45594</c:v>
              </c:pt>
              <c:pt idx="2181">
                <c:v>45595</c:v>
              </c:pt>
              <c:pt idx="2182">
                <c:v>45596</c:v>
              </c:pt>
              <c:pt idx="2183">
                <c:v>45597</c:v>
              </c:pt>
              <c:pt idx="2184">
                <c:v>45600</c:v>
              </c:pt>
              <c:pt idx="2185">
                <c:v>45601</c:v>
              </c:pt>
              <c:pt idx="2186">
                <c:v>45602</c:v>
              </c:pt>
              <c:pt idx="2187">
                <c:v>45603</c:v>
              </c:pt>
              <c:pt idx="2188">
                <c:v>45604</c:v>
              </c:pt>
              <c:pt idx="2189">
                <c:v>45607</c:v>
              </c:pt>
              <c:pt idx="2190">
                <c:v>45608</c:v>
              </c:pt>
              <c:pt idx="2191">
                <c:v>45609</c:v>
              </c:pt>
              <c:pt idx="2192">
                <c:v>45610</c:v>
              </c:pt>
              <c:pt idx="2193">
                <c:v>45611</c:v>
              </c:pt>
              <c:pt idx="2194">
                <c:v>45614</c:v>
              </c:pt>
              <c:pt idx="2195">
                <c:v>45615</c:v>
              </c:pt>
              <c:pt idx="2196">
                <c:v>45616</c:v>
              </c:pt>
              <c:pt idx="2197">
                <c:v>45617</c:v>
              </c:pt>
              <c:pt idx="2198">
                <c:v>45618</c:v>
              </c:pt>
              <c:pt idx="2199">
                <c:v>45621</c:v>
              </c:pt>
              <c:pt idx="2200">
                <c:v>45622</c:v>
              </c:pt>
              <c:pt idx="2201">
                <c:v>45623</c:v>
              </c:pt>
              <c:pt idx="2202">
                <c:v>45624</c:v>
              </c:pt>
              <c:pt idx="2203">
                <c:v>45625</c:v>
              </c:pt>
              <c:pt idx="2204">
                <c:v>45628</c:v>
              </c:pt>
              <c:pt idx="2205">
                <c:v>45629</c:v>
              </c:pt>
              <c:pt idx="2206">
                <c:v>45630</c:v>
              </c:pt>
              <c:pt idx="2207">
                <c:v>45631</c:v>
              </c:pt>
              <c:pt idx="2208">
                <c:v>45632</c:v>
              </c:pt>
              <c:pt idx="2209">
                <c:v>45635</c:v>
              </c:pt>
              <c:pt idx="2210">
                <c:v>45636</c:v>
              </c:pt>
              <c:pt idx="2211">
                <c:v>45637</c:v>
              </c:pt>
              <c:pt idx="2212">
                <c:v>45638</c:v>
              </c:pt>
              <c:pt idx="2213">
                <c:v>45639</c:v>
              </c:pt>
              <c:pt idx="2214">
                <c:v>45642</c:v>
              </c:pt>
              <c:pt idx="2215">
                <c:v>45643</c:v>
              </c:pt>
              <c:pt idx="2216">
                <c:v>45644</c:v>
              </c:pt>
              <c:pt idx="2217">
                <c:v>45645</c:v>
              </c:pt>
              <c:pt idx="2218">
                <c:v>45646</c:v>
              </c:pt>
              <c:pt idx="2219">
                <c:v>45649</c:v>
              </c:pt>
              <c:pt idx="2220">
                <c:v>45650</c:v>
              </c:pt>
              <c:pt idx="2221">
                <c:v>45651</c:v>
              </c:pt>
              <c:pt idx="2222">
                <c:v>45652</c:v>
              </c:pt>
              <c:pt idx="2223">
                <c:v>45653</c:v>
              </c:pt>
              <c:pt idx="2224">
                <c:v>45656</c:v>
              </c:pt>
              <c:pt idx="2225">
                <c:v>45657</c:v>
              </c:pt>
              <c:pt idx="2226">
                <c:v>45658</c:v>
              </c:pt>
              <c:pt idx="2227">
                <c:v>45659</c:v>
              </c:pt>
              <c:pt idx="2228">
                <c:v>45660</c:v>
              </c:pt>
              <c:pt idx="2229">
                <c:v>45663</c:v>
              </c:pt>
              <c:pt idx="2230">
                <c:v>45664</c:v>
              </c:pt>
              <c:pt idx="2231">
                <c:v>45665</c:v>
              </c:pt>
              <c:pt idx="2232">
                <c:v>45666</c:v>
              </c:pt>
              <c:pt idx="2233">
                <c:v>45667</c:v>
              </c:pt>
              <c:pt idx="2234">
                <c:v>45670</c:v>
              </c:pt>
              <c:pt idx="2235">
                <c:v>45671</c:v>
              </c:pt>
              <c:pt idx="2236">
                <c:v>45672</c:v>
              </c:pt>
              <c:pt idx="2237">
                <c:v>45673</c:v>
              </c:pt>
              <c:pt idx="2238">
                <c:v>45674</c:v>
              </c:pt>
              <c:pt idx="2239">
                <c:v>45677</c:v>
              </c:pt>
              <c:pt idx="2240">
                <c:v>45678</c:v>
              </c:pt>
              <c:pt idx="2241">
                <c:v>45679</c:v>
              </c:pt>
              <c:pt idx="2242">
                <c:v>45680</c:v>
              </c:pt>
              <c:pt idx="2243">
                <c:v>45681</c:v>
              </c:pt>
              <c:pt idx="2244">
                <c:v>45684</c:v>
              </c:pt>
              <c:pt idx="2245">
                <c:v>45685</c:v>
              </c:pt>
              <c:pt idx="2246">
                <c:v>45686</c:v>
              </c:pt>
              <c:pt idx="2247">
                <c:v>45687</c:v>
              </c:pt>
              <c:pt idx="2248">
                <c:v>45688</c:v>
              </c:pt>
              <c:pt idx="2249">
                <c:v>45691</c:v>
              </c:pt>
              <c:pt idx="2250">
                <c:v>45692</c:v>
              </c:pt>
              <c:pt idx="2251">
                <c:v>45693</c:v>
              </c:pt>
              <c:pt idx="2252">
                <c:v>45694</c:v>
              </c:pt>
              <c:pt idx="2253">
                <c:v>45695</c:v>
              </c:pt>
              <c:pt idx="2254">
                <c:v>45698</c:v>
              </c:pt>
              <c:pt idx="2255">
                <c:v>45699</c:v>
              </c:pt>
              <c:pt idx="2256">
                <c:v>45700</c:v>
              </c:pt>
              <c:pt idx="2257">
                <c:v>45701</c:v>
              </c:pt>
              <c:pt idx="2258">
                <c:v>45702</c:v>
              </c:pt>
              <c:pt idx="2259">
                <c:v>45705</c:v>
              </c:pt>
              <c:pt idx="2260">
                <c:v>45706</c:v>
              </c:pt>
              <c:pt idx="2261">
                <c:v>45707</c:v>
              </c:pt>
              <c:pt idx="2262">
                <c:v>45708</c:v>
              </c:pt>
              <c:pt idx="2263">
                <c:v>45709</c:v>
              </c:pt>
              <c:pt idx="2264">
                <c:v>45712</c:v>
              </c:pt>
              <c:pt idx="2265">
                <c:v>45713</c:v>
              </c:pt>
              <c:pt idx="2266">
                <c:v>45714</c:v>
              </c:pt>
              <c:pt idx="2267">
                <c:v>45715</c:v>
              </c:pt>
              <c:pt idx="2268">
                <c:v>45716</c:v>
              </c:pt>
              <c:pt idx="2269">
                <c:v>45719</c:v>
              </c:pt>
              <c:pt idx="2270">
                <c:v>45720</c:v>
              </c:pt>
              <c:pt idx="2271">
                <c:v>45721</c:v>
              </c:pt>
              <c:pt idx="2272">
                <c:v>45722</c:v>
              </c:pt>
              <c:pt idx="2273">
                <c:v>45723</c:v>
              </c:pt>
              <c:pt idx="2274">
                <c:v>45726</c:v>
              </c:pt>
              <c:pt idx="2275">
                <c:v>45727</c:v>
              </c:pt>
              <c:pt idx="2276">
                <c:v>45728</c:v>
              </c:pt>
              <c:pt idx="2277">
                <c:v>45729</c:v>
              </c:pt>
              <c:pt idx="2278">
                <c:v>45730</c:v>
              </c:pt>
              <c:pt idx="2279">
                <c:v>45733</c:v>
              </c:pt>
              <c:pt idx="2280">
                <c:v>45734</c:v>
              </c:pt>
              <c:pt idx="2281">
                <c:v>45735</c:v>
              </c:pt>
              <c:pt idx="2282">
                <c:v>45736</c:v>
              </c:pt>
              <c:pt idx="2283">
                <c:v>45737</c:v>
              </c:pt>
              <c:pt idx="2284">
                <c:v>45740</c:v>
              </c:pt>
              <c:pt idx="2285">
                <c:v>45741</c:v>
              </c:pt>
              <c:pt idx="2286">
                <c:v>45742</c:v>
              </c:pt>
              <c:pt idx="2287">
                <c:v>45743</c:v>
              </c:pt>
              <c:pt idx="2288">
                <c:v>45744</c:v>
              </c:pt>
              <c:pt idx="2289">
                <c:v>45747</c:v>
              </c:pt>
              <c:pt idx="2290">
                <c:v>45748</c:v>
              </c:pt>
              <c:pt idx="2291">
                <c:v>45749</c:v>
              </c:pt>
              <c:pt idx="2292">
                <c:v>45750</c:v>
              </c:pt>
              <c:pt idx="2293">
                <c:v>45751</c:v>
              </c:pt>
              <c:pt idx="2294">
                <c:v>45754</c:v>
              </c:pt>
              <c:pt idx="2295">
                <c:v>45755</c:v>
              </c:pt>
              <c:pt idx="2296">
                <c:v>45756</c:v>
              </c:pt>
              <c:pt idx="2297">
                <c:v>45757</c:v>
              </c:pt>
              <c:pt idx="2298">
                <c:v>45758</c:v>
              </c:pt>
              <c:pt idx="2299">
                <c:v>45761</c:v>
              </c:pt>
              <c:pt idx="2300">
                <c:v>45762</c:v>
              </c:pt>
              <c:pt idx="2301">
                <c:v>45763</c:v>
              </c:pt>
              <c:pt idx="2302">
                <c:v>45764</c:v>
              </c:pt>
              <c:pt idx="2303">
                <c:v>45765</c:v>
              </c:pt>
              <c:pt idx="2304">
                <c:v>45768</c:v>
              </c:pt>
              <c:pt idx="2305">
                <c:v>45769</c:v>
              </c:pt>
              <c:pt idx="2306">
                <c:v>45770</c:v>
              </c:pt>
              <c:pt idx="2307">
                <c:v>45771</c:v>
              </c:pt>
              <c:pt idx="2308">
                <c:v>45772</c:v>
              </c:pt>
              <c:pt idx="2309">
                <c:v>45775</c:v>
              </c:pt>
              <c:pt idx="2310">
                <c:v>45776</c:v>
              </c:pt>
              <c:pt idx="2311">
                <c:v>45777</c:v>
              </c:pt>
              <c:pt idx="2312">
                <c:v>45778</c:v>
              </c:pt>
              <c:pt idx="2313">
                <c:v>45779</c:v>
              </c:pt>
              <c:pt idx="2314">
                <c:v>45782</c:v>
              </c:pt>
              <c:pt idx="2315">
                <c:v>45783</c:v>
              </c:pt>
              <c:pt idx="2316">
                <c:v>45784</c:v>
              </c:pt>
              <c:pt idx="2317">
                <c:v>45785</c:v>
              </c:pt>
              <c:pt idx="2318">
                <c:v>45786</c:v>
              </c:pt>
              <c:pt idx="2319">
                <c:v>45789</c:v>
              </c:pt>
              <c:pt idx="2320">
                <c:v>45790</c:v>
              </c:pt>
              <c:pt idx="2321">
                <c:v>45791</c:v>
              </c:pt>
              <c:pt idx="2322">
                <c:v>45792</c:v>
              </c:pt>
              <c:pt idx="2323">
                <c:v>45793</c:v>
              </c:pt>
              <c:pt idx="2324">
                <c:v>45796</c:v>
              </c:pt>
              <c:pt idx="2325">
                <c:v>45797</c:v>
              </c:pt>
              <c:pt idx="2326">
                <c:v>45798</c:v>
              </c:pt>
              <c:pt idx="2327">
                <c:v>45799</c:v>
              </c:pt>
              <c:pt idx="2328">
                <c:v>45800</c:v>
              </c:pt>
              <c:pt idx="2329">
                <c:v>45803</c:v>
              </c:pt>
              <c:pt idx="2330">
                <c:v>45804</c:v>
              </c:pt>
              <c:pt idx="2331">
                <c:v>45805</c:v>
              </c:pt>
              <c:pt idx="2332">
                <c:v>45806</c:v>
              </c:pt>
              <c:pt idx="2333">
                <c:v>45807</c:v>
              </c:pt>
              <c:pt idx="2334">
                <c:v>45810</c:v>
              </c:pt>
              <c:pt idx="2335">
                <c:v>45811</c:v>
              </c:pt>
              <c:pt idx="2336">
                <c:v>45812</c:v>
              </c:pt>
              <c:pt idx="2337">
                <c:v>45813</c:v>
              </c:pt>
              <c:pt idx="2338">
                <c:v>45814</c:v>
              </c:pt>
              <c:pt idx="2339">
                <c:v>45817</c:v>
              </c:pt>
              <c:pt idx="2340">
                <c:v>45818</c:v>
              </c:pt>
              <c:pt idx="2341">
                <c:v>45819</c:v>
              </c:pt>
              <c:pt idx="2342">
                <c:v>45820</c:v>
              </c:pt>
              <c:pt idx="2343">
                <c:v>45821</c:v>
              </c:pt>
              <c:pt idx="2344">
                <c:v>45824</c:v>
              </c:pt>
              <c:pt idx="2345">
                <c:v>45825</c:v>
              </c:pt>
              <c:pt idx="2346">
                <c:v>45826</c:v>
              </c:pt>
              <c:pt idx="2347">
                <c:v>45827</c:v>
              </c:pt>
              <c:pt idx="2348">
                <c:v>45828</c:v>
              </c:pt>
              <c:pt idx="2349">
                <c:v>45831</c:v>
              </c:pt>
              <c:pt idx="2350">
                <c:v>45832</c:v>
              </c:pt>
              <c:pt idx="2351">
                <c:v>45833</c:v>
              </c:pt>
              <c:pt idx="2352">
                <c:v>45834</c:v>
              </c:pt>
              <c:pt idx="2353">
                <c:v>45835</c:v>
              </c:pt>
              <c:pt idx="2354">
                <c:v>45838</c:v>
              </c:pt>
              <c:pt idx="2355">
                <c:v>45839</c:v>
              </c:pt>
              <c:pt idx="2356">
                <c:v>45840</c:v>
              </c:pt>
              <c:pt idx="2357">
                <c:v>45841</c:v>
              </c:pt>
              <c:pt idx="2358">
                <c:v>45842</c:v>
              </c:pt>
              <c:pt idx="2359">
                <c:v>45845</c:v>
              </c:pt>
              <c:pt idx="2360">
                <c:v>45846</c:v>
              </c:pt>
              <c:pt idx="2361">
                <c:v>45847</c:v>
              </c:pt>
              <c:pt idx="2362">
                <c:v>45848</c:v>
              </c:pt>
              <c:pt idx="2363">
                <c:v>45849</c:v>
              </c:pt>
              <c:pt idx="2364">
                <c:v>45852</c:v>
              </c:pt>
              <c:pt idx="2365">
                <c:v>45853</c:v>
              </c:pt>
              <c:pt idx="2366">
                <c:v>45854</c:v>
              </c:pt>
              <c:pt idx="2367">
                <c:v>45855</c:v>
              </c:pt>
              <c:pt idx="2368">
                <c:v>45856</c:v>
              </c:pt>
              <c:pt idx="2369">
                <c:v>45859</c:v>
              </c:pt>
              <c:pt idx="2370">
                <c:v>45860</c:v>
              </c:pt>
              <c:pt idx="2371">
                <c:v>45861</c:v>
              </c:pt>
              <c:pt idx="2372">
                <c:v>45862</c:v>
              </c:pt>
              <c:pt idx="2373">
                <c:v>45863</c:v>
              </c:pt>
              <c:pt idx="2374">
                <c:v>45866</c:v>
              </c:pt>
              <c:pt idx="2375">
                <c:v>45867</c:v>
              </c:pt>
              <c:pt idx="2376">
                <c:v>45868</c:v>
              </c:pt>
              <c:pt idx="2377">
                <c:v>45869</c:v>
              </c:pt>
              <c:pt idx="2378">
                <c:v>45870</c:v>
              </c:pt>
              <c:pt idx="2379">
                <c:v>45873</c:v>
              </c:pt>
              <c:pt idx="2380">
                <c:v>45874</c:v>
              </c:pt>
              <c:pt idx="2381">
                <c:v>45875</c:v>
              </c:pt>
              <c:pt idx="2382">
                <c:v>45876</c:v>
              </c:pt>
              <c:pt idx="2383">
                <c:v>45877</c:v>
              </c:pt>
              <c:pt idx="2384">
                <c:v>45880</c:v>
              </c:pt>
              <c:pt idx="2385">
                <c:v>45881</c:v>
              </c:pt>
              <c:pt idx="2386">
                <c:v>45882</c:v>
              </c:pt>
              <c:pt idx="2387">
                <c:v>45883</c:v>
              </c:pt>
              <c:pt idx="2388">
                <c:v>45884</c:v>
              </c:pt>
              <c:pt idx="2389">
                <c:v>45887</c:v>
              </c:pt>
              <c:pt idx="2390">
                <c:v>45888</c:v>
              </c:pt>
              <c:pt idx="2391">
                <c:v>45889</c:v>
              </c:pt>
              <c:pt idx="2392">
                <c:v>45890</c:v>
              </c:pt>
              <c:pt idx="2393">
                <c:v>45891</c:v>
              </c:pt>
              <c:pt idx="2394">
                <c:v>45894</c:v>
              </c:pt>
              <c:pt idx="2395">
                <c:v>45895</c:v>
              </c:pt>
              <c:pt idx="2396">
                <c:v>45896</c:v>
              </c:pt>
              <c:pt idx="2397">
                <c:v>45897</c:v>
              </c:pt>
              <c:pt idx="2398">
                <c:v>45898</c:v>
              </c:pt>
              <c:pt idx="2399">
                <c:v>45901</c:v>
              </c:pt>
              <c:pt idx="2400">
                <c:v>45902</c:v>
              </c:pt>
              <c:pt idx="2401">
                <c:v>45903</c:v>
              </c:pt>
              <c:pt idx="2402">
                <c:v>45904</c:v>
              </c:pt>
              <c:pt idx="2403">
                <c:v>45905</c:v>
              </c:pt>
              <c:pt idx="2404">
                <c:v>45908</c:v>
              </c:pt>
              <c:pt idx="2405">
                <c:v>45909</c:v>
              </c:pt>
              <c:pt idx="2406">
                <c:v>45910</c:v>
              </c:pt>
              <c:pt idx="2407">
                <c:v>45911</c:v>
              </c:pt>
              <c:pt idx="2408">
                <c:v>45912</c:v>
              </c:pt>
              <c:pt idx="2409">
                <c:v>45915</c:v>
              </c:pt>
              <c:pt idx="2410">
                <c:v>45916</c:v>
              </c:pt>
              <c:pt idx="2411">
                <c:v>45917</c:v>
              </c:pt>
              <c:pt idx="2412">
                <c:v>45918</c:v>
              </c:pt>
              <c:pt idx="2413">
                <c:v>45919</c:v>
              </c:pt>
              <c:pt idx="2414">
                <c:v>45922</c:v>
              </c:pt>
              <c:pt idx="2415">
                <c:v>45923</c:v>
              </c:pt>
              <c:pt idx="2416">
                <c:v>45924</c:v>
              </c:pt>
              <c:pt idx="2417">
                <c:v>45925</c:v>
              </c:pt>
              <c:pt idx="2418">
                <c:v>45926</c:v>
              </c:pt>
              <c:pt idx="2419">
                <c:v>45929</c:v>
              </c:pt>
              <c:pt idx="2420">
                <c:v>45930</c:v>
              </c:pt>
              <c:pt idx="2421">
                <c:v>45931</c:v>
              </c:pt>
              <c:pt idx="2422">
                <c:v>45932</c:v>
              </c:pt>
              <c:pt idx="2423">
                <c:v>45933</c:v>
              </c:pt>
              <c:pt idx="2424">
                <c:v>45936</c:v>
              </c:pt>
              <c:pt idx="2425">
                <c:v>45937</c:v>
              </c:pt>
              <c:pt idx="2426">
                <c:v>45938</c:v>
              </c:pt>
              <c:pt idx="2427">
                <c:v>45939</c:v>
              </c:pt>
              <c:pt idx="2428">
                <c:v>45940</c:v>
              </c:pt>
              <c:pt idx="2429">
                <c:v>45943</c:v>
              </c:pt>
              <c:pt idx="2430">
                <c:v>45944</c:v>
              </c:pt>
              <c:pt idx="2431">
                <c:v>45945</c:v>
              </c:pt>
              <c:pt idx="2432">
                <c:v>45946</c:v>
              </c:pt>
              <c:pt idx="2433">
                <c:v>45947</c:v>
              </c:pt>
              <c:pt idx="2434">
                <c:v>45950</c:v>
              </c:pt>
              <c:pt idx="2435">
                <c:v>45951</c:v>
              </c:pt>
              <c:pt idx="2436">
                <c:v>45952</c:v>
              </c:pt>
              <c:pt idx="2437">
                <c:v>45953</c:v>
              </c:pt>
              <c:pt idx="2438">
                <c:v>45954</c:v>
              </c:pt>
              <c:pt idx="2439">
                <c:v>45957</c:v>
              </c:pt>
              <c:pt idx="2440">
                <c:v>45958</c:v>
              </c:pt>
              <c:pt idx="2441">
                <c:v>45959</c:v>
              </c:pt>
              <c:pt idx="2442">
                <c:v>45960</c:v>
              </c:pt>
              <c:pt idx="2443">
                <c:v>45961</c:v>
              </c:pt>
              <c:pt idx="2444">
                <c:v>45964</c:v>
              </c:pt>
              <c:pt idx="2445">
                <c:v>45965</c:v>
              </c:pt>
              <c:pt idx="2446">
                <c:v>45966</c:v>
              </c:pt>
              <c:pt idx="2447">
                <c:v>45967</c:v>
              </c:pt>
              <c:pt idx="2448">
                <c:v>45968</c:v>
              </c:pt>
              <c:pt idx="2449">
                <c:v>45971</c:v>
              </c:pt>
              <c:pt idx="2450">
                <c:v>45972</c:v>
              </c:pt>
              <c:pt idx="2451">
                <c:v>45973</c:v>
              </c:pt>
              <c:pt idx="2452">
                <c:v>45974</c:v>
              </c:pt>
              <c:pt idx="2453">
                <c:v>45975</c:v>
              </c:pt>
              <c:pt idx="2454">
                <c:v>45978</c:v>
              </c:pt>
              <c:pt idx="2455">
                <c:v>45979</c:v>
              </c:pt>
              <c:pt idx="2456">
                <c:v>45980</c:v>
              </c:pt>
              <c:pt idx="2457">
                <c:v>45981</c:v>
              </c:pt>
              <c:pt idx="2458">
                <c:v>45982</c:v>
              </c:pt>
              <c:pt idx="2459">
                <c:v>45985</c:v>
              </c:pt>
              <c:pt idx="2460">
                <c:v>45986</c:v>
              </c:pt>
              <c:pt idx="2461">
                <c:v>45987</c:v>
              </c:pt>
              <c:pt idx="2462">
                <c:v>45988</c:v>
              </c:pt>
              <c:pt idx="2463">
                <c:v>45989</c:v>
              </c:pt>
              <c:pt idx="2464">
                <c:v>45992</c:v>
              </c:pt>
              <c:pt idx="2465">
                <c:v>45993</c:v>
              </c:pt>
              <c:pt idx="2466">
                <c:v>45994</c:v>
              </c:pt>
              <c:pt idx="2467">
                <c:v>45995</c:v>
              </c:pt>
              <c:pt idx="2468">
                <c:v>45996</c:v>
              </c:pt>
              <c:pt idx="2469">
                <c:v>45999</c:v>
              </c:pt>
              <c:pt idx="2470">
                <c:v>46000</c:v>
              </c:pt>
              <c:pt idx="2471">
                <c:v>46001</c:v>
              </c:pt>
              <c:pt idx="2472">
                <c:v>46002</c:v>
              </c:pt>
              <c:pt idx="2473">
                <c:v>46003</c:v>
              </c:pt>
              <c:pt idx="2474">
                <c:v>46006</c:v>
              </c:pt>
              <c:pt idx="2475">
                <c:v>46007</c:v>
              </c:pt>
              <c:pt idx="2476">
                <c:v>46008</c:v>
              </c:pt>
              <c:pt idx="2477">
                <c:v>46009</c:v>
              </c:pt>
              <c:pt idx="2478">
                <c:v>46010</c:v>
              </c:pt>
              <c:pt idx="2479">
                <c:v>46013</c:v>
              </c:pt>
              <c:pt idx="2480">
                <c:v>46014</c:v>
              </c:pt>
              <c:pt idx="2481">
                <c:v>46015</c:v>
              </c:pt>
              <c:pt idx="2482">
                <c:v>46016</c:v>
              </c:pt>
              <c:pt idx="2483">
                <c:v>46017</c:v>
              </c:pt>
              <c:pt idx="2484">
                <c:v>46020</c:v>
              </c:pt>
              <c:pt idx="2485">
                <c:v>46021</c:v>
              </c:pt>
              <c:pt idx="2486">
                <c:v>46022</c:v>
              </c:pt>
              <c:pt idx="2487">
                <c:v>46023</c:v>
              </c:pt>
              <c:pt idx="2488">
                <c:v>46024</c:v>
              </c:pt>
              <c:pt idx="2489">
                <c:v>46027</c:v>
              </c:pt>
              <c:pt idx="2490">
                <c:v>46028</c:v>
              </c:pt>
              <c:pt idx="2491">
                <c:v>46029</c:v>
              </c:pt>
              <c:pt idx="2492">
                <c:v>46030</c:v>
              </c:pt>
              <c:pt idx="2493">
                <c:v>46031</c:v>
              </c:pt>
              <c:pt idx="2494">
                <c:v>46034</c:v>
              </c:pt>
              <c:pt idx="2495">
                <c:v>46035</c:v>
              </c:pt>
              <c:pt idx="2496">
                <c:v>46036</c:v>
              </c:pt>
              <c:pt idx="2497">
                <c:v>46037</c:v>
              </c:pt>
              <c:pt idx="2498">
                <c:v>46038</c:v>
              </c:pt>
              <c:pt idx="2499">
                <c:v>46041</c:v>
              </c:pt>
              <c:pt idx="2500">
                <c:v>46042</c:v>
              </c:pt>
              <c:pt idx="2501">
                <c:v>46043</c:v>
              </c:pt>
              <c:pt idx="2502">
                <c:v>46044</c:v>
              </c:pt>
              <c:pt idx="2503">
                <c:v>46045</c:v>
              </c:pt>
              <c:pt idx="2504">
                <c:v>46048</c:v>
              </c:pt>
              <c:pt idx="2505">
                <c:v>46049</c:v>
              </c:pt>
              <c:pt idx="2506">
                <c:v>46050</c:v>
              </c:pt>
              <c:pt idx="2507">
                <c:v>46051</c:v>
              </c:pt>
              <c:pt idx="2508">
                <c:v>46052</c:v>
              </c:pt>
              <c:pt idx="2509">
                <c:v>46055</c:v>
              </c:pt>
              <c:pt idx="2510">
                <c:v>46056</c:v>
              </c:pt>
              <c:pt idx="2511">
                <c:v>46057</c:v>
              </c:pt>
              <c:pt idx="2512">
                <c:v>46058</c:v>
              </c:pt>
              <c:pt idx="2513">
                <c:v>46059</c:v>
              </c:pt>
              <c:pt idx="2514">
                <c:v>46062</c:v>
              </c:pt>
              <c:pt idx="2515">
                <c:v>46063</c:v>
              </c:pt>
              <c:pt idx="2516">
                <c:v>46064</c:v>
              </c:pt>
              <c:pt idx="2517">
                <c:v>46065</c:v>
              </c:pt>
              <c:pt idx="2518">
                <c:v>46066</c:v>
              </c:pt>
              <c:pt idx="2519">
                <c:v>46069</c:v>
              </c:pt>
              <c:pt idx="2520">
                <c:v>46070</c:v>
              </c:pt>
              <c:pt idx="2521">
                <c:v>46071</c:v>
              </c:pt>
              <c:pt idx="2522">
                <c:v>46072</c:v>
              </c:pt>
              <c:pt idx="2523">
                <c:v>46073</c:v>
              </c:pt>
              <c:pt idx="2524">
                <c:v>46076</c:v>
              </c:pt>
              <c:pt idx="2525">
                <c:v>46077</c:v>
              </c:pt>
              <c:pt idx="2526">
                <c:v>46078</c:v>
              </c:pt>
              <c:pt idx="2527">
                <c:v>46079</c:v>
              </c:pt>
              <c:pt idx="2528">
                <c:v>46080</c:v>
              </c:pt>
              <c:pt idx="2529">
                <c:v>46083</c:v>
              </c:pt>
              <c:pt idx="2530">
                <c:v>46084</c:v>
              </c:pt>
              <c:pt idx="2531">
                <c:v>46085</c:v>
              </c:pt>
              <c:pt idx="2532">
                <c:v>46086</c:v>
              </c:pt>
              <c:pt idx="2533">
                <c:v>46087</c:v>
              </c:pt>
              <c:pt idx="2534">
                <c:v>46090</c:v>
              </c:pt>
              <c:pt idx="2535">
                <c:v>46091</c:v>
              </c:pt>
              <c:pt idx="2536">
                <c:v>46092</c:v>
              </c:pt>
              <c:pt idx="2537">
                <c:v>46093</c:v>
              </c:pt>
              <c:pt idx="2538">
                <c:v>46094</c:v>
              </c:pt>
              <c:pt idx="2539">
                <c:v>46097</c:v>
              </c:pt>
              <c:pt idx="2540">
                <c:v>46098</c:v>
              </c:pt>
              <c:pt idx="2541">
                <c:v>46099</c:v>
              </c:pt>
              <c:pt idx="2542">
                <c:v>46100</c:v>
              </c:pt>
              <c:pt idx="2543">
                <c:v>46101</c:v>
              </c:pt>
              <c:pt idx="2544">
                <c:v>46104</c:v>
              </c:pt>
              <c:pt idx="2545">
                <c:v>46105</c:v>
              </c:pt>
              <c:pt idx="2546">
                <c:v>46106</c:v>
              </c:pt>
              <c:pt idx="2547">
                <c:v>46107</c:v>
              </c:pt>
              <c:pt idx="2548">
                <c:v>46108</c:v>
              </c:pt>
              <c:pt idx="2549">
                <c:v>46111</c:v>
              </c:pt>
              <c:pt idx="2550">
                <c:v>46112</c:v>
              </c:pt>
              <c:pt idx="2551">
                <c:v>46113</c:v>
              </c:pt>
              <c:pt idx="2552">
                <c:v>46114</c:v>
              </c:pt>
              <c:pt idx="2553">
                <c:v>46115</c:v>
              </c:pt>
              <c:pt idx="2554">
                <c:v>46118</c:v>
              </c:pt>
              <c:pt idx="2555">
                <c:v>46119</c:v>
              </c:pt>
              <c:pt idx="2556">
                <c:v>46120</c:v>
              </c:pt>
              <c:pt idx="2557">
                <c:v>46121</c:v>
              </c:pt>
              <c:pt idx="2558">
                <c:v>46122</c:v>
              </c:pt>
              <c:pt idx="2559">
                <c:v>46125</c:v>
              </c:pt>
              <c:pt idx="2560">
                <c:v>46126</c:v>
              </c:pt>
              <c:pt idx="2561">
                <c:v>46127</c:v>
              </c:pt>
              <c:pt idx="2562">
                <c:v>46128</c:v>
              </c:pt>
              <c:pt idx="2563">
                <c:v>46129</c:v>
              </c:pt>
              <c:pt idx="2564">
                <c:v>46132</c:v>
              </c:pt>
              <c:pt idx="2565">
                <c:v>46133</c:v>
              </c:pt>
              <c:pt idx="2566">
                <c:v>46134</c:v>
              </c:pt>
              <c:pt idx="2567">
                <c:v>46135</c:v>
              </c:pt>
              <c:pt idx="2568">
                <c:v>46136</c:v>
              </c:pt>
              <c:pt idx="2569">
                <c:v>46139</c:v>
              </c:pt>
              <c:pt idx="2570">
                <c:v>46140</c:v>
              </c:pt>
              <c:pt idx="2571">
                <c:v>46141</c:v>
              </c:pt>
              <c:pt idx="2572">
                <c:v>46142</c:v>
              </c:pt>
              <c:pt idx="2573">
                <c:v>46143</c:v>
              </c:pt>
              <c:pt idx="2574">
                <c:v>46146</c:v>
              </c:pt>
              <c:pt idx="2575">
                <c:v>46147</c:v>
              </c:pt>
              <c:pt idx="2576">
                <c:v>46148</c:v>
              </c:pt>
              <c:pt idx="2577">
                <c:v>46149</c:v>
              </c:pt>
              <c:pt idx="2578">
                <c:v>46150</c:v>
              </c:pt>
              <c:pt idx="2579">
                <c:v>46153</c:v>
              </c:pt>
              <c:pt idx="2580">
                <c:v>46154</c:v>
              </c:pt>
              <c:pt idx="2581">
                <c:v>46155</c:v>
              </c:pt>
              <c:pt idx="2582">
                <c:v>46156</c:v>
              </c:pt>
              <c:pt idx="2583">
                <c:v>46157</c:v>
              </c:pt>
              <c:pt idx="2584">
                <c:v>46160</c:v>
              </c:pt>
              <c:pt idx="2585">
                <c:v>46161</c:v>
              </c:pt>
              <c:pt idx="2586">
                <c:v>46162</c:v>
              </c:pt>
              <c:pt idx="2587">
                <c:v>46163</c:v>
              </c:pt>
              <c:pt idx="2588">
                <c:v>46164</c:v>
              </c:pt>
              <c:pt idx="2589">
                <c:v>46167</c:v>
              </c:pt>
              <c:pt idx="2590">
                <c:v>46168</c:v>
              </c:pt>
              <c:pt idx="2591">
                <c:v>46169</c:v>
              </c:pt>
              <c:pt idx="2592">
                <c:v>46170</c:v>
              </c:pt>
              <c:pt idx="2593">
                <c:v>46171</c:v>
              </c:pt>
              <c:pt idx="2594">
                <c:v>46174</c:v>
              </c:pt>
              <c:pt idx="2595">
                <c:v>46175</c:v>
              </c:pt>
              <c:pt idx="2596">
                <c:v>46176</c:v>
              </c:pt>
              <c:pt idx="2597">
                <c:v>46177</c:v>
              </c:pt>
              <c:pt idx="2598">
                <c:v>46178</c:v>
              </c:pt>
              <c:pt idx="2599">
                <c:v>46181</c:v>
              </c:pt>
              <c:pt idx="2600">
                <c:v>46182</c:v>
              </c:pt>
              <c:pt idx="2601">
                <c:v>46183</c:v>
              </c:pt>
              <c:pt idx="2602">
                <c:v>46184</c:v>
              </c:pt>
              <c:pt idx="2603">
                <c:v>46185</c:v>
              </c:pt>
              <c:pt idx="2604">
                <c:v>46188</c:v>
              </c:pt>
              <c:pt idx="2605">
                <c:v>46189</c:v>
              </c:pt>
              <c:pt idx="2606">
                <c:v>46190</c:v>
              </c:pt>
              <c:pt idx="2607">
                <c:v>46191</c:v>
              </c:pt>
              <c:pt idx="2608">
                <c:v>4619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7500000000000001E-2</c:v>
              </c:pt>
              <c:pt idx="128">
                <c:v>4.7500000000000001E-2</c:v>
              </c:pt>
              <c:pt idx="129">
                <c:v>4.7500000000000001E-2</c:v>
              </c:pt>
              <c:pt idx="130">
                <c:v>4.7500000000000001E-2</c:v>
              </c:pt>
              <c:pt idx="131">
                <c:v>4.7500000000000001E-2</c:v>
              </c:pt>
              <c:pt idx="132">
                <c:v>4.7500000000000001E-2</c:v>
              </c:pt>
              <c:pt idx="133">
                <c:v>4.7500000000000001E-2</c:v>
              </c:pt>
              <c:pt idx="134">
                <c:v>4.7500000000000001E-2</c:v>
              </c:pt>
              <c:pt idx="135">
                <c:v>4.7500000000000001E-2</c:v>
              </c:pt>
              <c:pt idx="136">
                <c:v>4.7500000000000001E-2</c:v>
              </c:pt>
              <c:pt idx="137">
                <c:v>4.7500000000000001E-2</c:v>
              </c:pt>
              <c:pt idx="138">
                <c:v>4.7500000000000001E-2</c:v>
              </c:pt>
              <c:pt idx="139">
                <c:v>4.7500000000000001E-2</c:v>
              </c:pt>
              <c:pt idx="140">
                <c:v>4.7500000000000001E-2</c:v>
              </c:pt>
              <c:pt idx="141">
                <c:v>4.7500000000000001E-2</c:v>
              </c:pt>
              <c:pt idx="142">
                <c:v>4.7500000000000001E-2</c:v>
              </c:pt>
              <c:pt idx="143">
                <c:v>4.7500000000000001E-2</c:v>
              </c:pt>
              <c:pt idx="144">
                <c:v>4.7500000000000001E-2</c:v>
              </c:pt>
              <c:pt idx="145">
                <c:v>4.7500000000000001E-2</c:v>
              </c:pt>
              <c:pt idx="146">
                <c:v>4.7500000000000001E-2</c:v>
              </c:pt>
              <c:pt idx="147">
                <c:v>4.7500000000000001E-2</c:v>
              </c:pt>
              <c:pt idx="148">
                <c:v>4.7500000000000001E-2</c:v>
              </c:pt>
              <c:pt idx="149">
                <c:v>4.7500000000000001E-2</c:v>
              </c:pt>
              <c:pt idx="150">
                <c:v>4.7500000000000001E-2</c:v>
              </c:pt>
              <c:pt idx="151">
                <c:v>4.7500000000000001E-2</c:v>
              </c:pt>
              <c:pt idx="152">
                <c:v>4.7500000000000001E-2</c:v>
              </c:pt>
              <c:pt idx="153">
                <c:v>4.7500000000000001E-2</c:v>
              </c:pt>
              <c:pt idx="154">
                <c:v>4.7500000000000001E-2</c:v>
              </c:pt>
              <c:pt idx="155">
                <c:v>4.7500000000000001E-2</c:v>
              </c:pt>
              <c:pt idx="156">
                <c:v>4.7500000000000001E-2</c:v>
              </c:pt>
              <c:pt idx="157">
                <c:v>4.7500000000000001E-2</c:v>
              </c:pt>
              <c:pt idx="158">
                <c:v>4.7500000000000001E-2</c:v>
              </c:pt>
              <c:pt idx="159">
                <c:v>4.7500000000000001E-2</c:v>
              </c:pt>
              <c:pt idx="160">
                <c:v>4.7500000000000001E-2</c:v>
              </c:pt>
              <c:pt idx="161">
                <c:v>4.7500000000000001E-2</c:v>
              </c:pt>
              <c:pt idx="162">
                <c:v>4.7500000000000001E-2</c:v>
              </c:pt>
              <c:pt idx="163">
                <c:v>4.7500000000000001E-2</c:v>
              </c:pt>
              <c:pt idx="164">
                <c:v>4.7500000000000001E-2</c:v>
              </c:pt>
              <c:pt idx="165">
                <c:v>4.7500000000000001E-2</c:v>
              </c:pt>
              <c:pt idx="166">
                <c:v>4.7500000000000001E-2</c:v>
              </c:pt>
              <c:pt idx="167">
                <c:v>4.7500000000000001E-2</c:v>
              </c:pt>
              <c:pt idx="168">
                <c:v>4.7500000000000001E-2</c:v>
              </c:pt>
              <c:pt idx="169">
                <c:v>4.7500000000000001E-2</c:v>
              </c:pt>
              <c:pt idx="170">
                <c:v>4.7500000000000001E-2</c:v>
              </c:pt>
              <c:pt idx="171">
                <c:v>4.7500000000000001E-2</c:v>
              </c:pt>
              <c:pt idx="172">
                <c:v>4.7500000000000001E-2</c:v>
              </c:pt>
              <c:pt idx="173">
                <c:v>4.7500000000000001E-2</c:v>
              </c:pt>
              <c:pt idx="174">
                <c:v>4.7500000000000001E-2</c:v>
              </c:pt>
              <c:pt idx="175">
                <c:v>4.7500000000000001E-2</c:v>
              </c:pt>
              <c:pt idx="176">
                <c:v>4.7500000000000001E-2</c:v>
              </c:pt>
              <c:pt idx="177">
                <c:v>4.7500000000000001E-2</c:v>
              </c:pt>
              <c:pt idx="178">
                <c:v>4.7500000000000001E-2</c:v>
              </c:pt>
              <c:pt idx="179">
                <c:v>4.7500000000000001E-2</c:v>
              </c:pt>
              <c:pt idx="180">
                <c:v>4.7500000000000001E-2</c:v>
              </c:pt>
              <c:pt idx="181">
                <c:v>4.7500000000000001E-2</c:v>
              </c:pt>
              <c:pt idx="182">
                <c:v>4.7500000000000001E-2</c:v>
              </c:pt>
              <c:pt idx="183">
                <c:v>4.7500000000000001E-2</c:v>
              </c:pt>
              <c:pt idx="184">
                <c:v>4.7500000000000001E-2</c:v>
              </c:pt>
              <c:pt idx="185">
                <c:v>4.7500000000000001E-2</c:v>
              </c:pt>
              <c:pt idx="186">
                <c:v>4.7500000000000001E-2</c:v>
              </c:pt>
              <c:pt idx="187">
                <c:v>4.7500000000000001E-2</c:v>
              </c:pt>
              <c:pt idx="188">
                <c:v>4.7500000000000001E-2</c:v>
              </c:pt>
              <c:pt idx="189">
                <c:v>4.7500000000000001E-2</c:v>
              </c:pt>
              <c:pt idx="190">
                <c:v>4.7500000000000001E-2</c:v>
              </c:pt>
              <c:pt idx="191">
                <c:v>4.7500000000000001E-2</c:v>
              </c:pt>
              <c:pt idx="192">
                <c:v>0.05</c:v>
              </c:pt>
              <c:pt idx="193">
                <c:v>0.05</c:v>
              </c:pt>
              <c:pt idx="194">
                <c:v>0.05</c:v>
              </c:pt>
              <c:pt idx="195">
                <c:v>0.05</c:v>
              </c:pt>
              <c:pt idx="196">
                <c:v>0.05</c:v>
              </c:pt>
              <c:pt idx="197">
                <c:v>0.05</c:v>
              </c:pt>
              <c:pt idx="198">
                <c:v>0.05</c:v>
              </c:pt>
              <c:pt idx="199">
                <c:v>0.05</c:v>
              </c:pt>
              <c:pt idx="200">
                <c:v>0.05</c:v>
              </c:pt>
              <c:pt idx="201">
                <c:v>0.05</c:v>
              </c:pt>
              <c:pt idx="202">
                <c:v>0.05</c:v>
              </c:pt>
              <c:pt idx="203">
                <c:v>0.05</c:v>
              </c:pt>
              <c:pt idx="204">
                <c:v>0.05</c:v>
              </c:pt>
              <c:pt idx="205">
                <c:v>0.05</c:v>
              </c:pt>
              <c:pt idx="206">
                <c:v>0.05</c:v>
              </c:pt>
              <c:pt idx="207">
                <c:v>0.05</c:v>
              </c:pt>
              <c:pt idx="208">
                <c:v>0.05</c:v>
              </c:pt>
              <c:pt idx="209">
                <c:v>0.05</c:v>
              </c:pt>
              <c:pt idx="210">
                <c:v>0.05</c:v>
              </c:pt>
              <c:pt idx="211">
                <c:v>0.05</c:v>
              </c:pt>
              <c:pt idx="212">
                <c:v>0.05</c:v>
              </c:pt>
              <c:pt idx="213">
                <c:v>0.05</c:v>
              </c:pt>
              <c:pt idx="214">
                <c:v>0.05</c:v>
              </c:pt>
              <c:pt idx="215">
                <c:v>0.05</c:v>
              </c:pt>
              <c:pt idx="216">
                <c:v>0.05</c:v>
              </c:pt>
              <c:pt idx="217">
                <c:v>0.05</c:v>
              </c:pt>
              <c:pt idx="218">
                <c:v>0.05</c:v>
              </c:pt>
              <c:pt idx="219">
                <c:v>0.05</c:v>
              </c:pt>
              <c:pt idx="220">
                <c:v>0.05</c:v>
              </c:pt>
              <c:pt idx="221">
                <c:v>0.05</c:v>
              </c:pt>
              <c:pt idx="222">
                <c:v>0.05</c:v>
              </c:pt>
              <c:pt idx="223">
                <c:v>0.05</c:v>
              </c:pt>
              <c:pt idx="224">
                <c:v>0.05</c:v>
              </c:pt>
              <c:pt idx="225">
                <c:v>0.05</c:v>
              </c:pt>
              <c:pt idx="226">
                <c:v>0.05</c:v>
              </c:pt>
              <c:pt idx="227">
                <c:v>0.05</c:v>
              </c:pt>
              <c:pt idx="228">
                <c:v>0.05</c:v>
              </c:pt>
              <c:pt idx="229">
                <c:v>0.05</c:v>
              </c:pt>
              <c:pt idx="230">
                <c:v>0.05</c:v>
              </c:pt>
              <c:pt idx="231">
                <c:v>0.05</c:v>
              </c:pt>
              <c:pt idx="232">
                <c:v>0.05</c:v>
              </c:pt>
              <c:pt idx="233">
                <c:v>0.05</c:v>
              </c:pt>
              <c:pt idx="234">
                <c:v>0.05</c:v>
              </c:pt>
              <c:pt idx="235">
                <c:v>0.05</c:v>
              </c:pt>
              <c:pt idx="236">
                <c:v>0.05</c:v>
              </c:pt>
              <c:pt idx="237">
                <c:v>0.05</c:v>
              </c:pt>
              <c:pt idx="238">
                <c:v>0.05</c:v>
              </c:pt>
              <c:pt idx="239">
                <c:v>0.05</c:v>
              </c:pt>
              <c:pt idx="240">
                <c:v>0.05</c:v>
              </c:pt>
              <c:pt idx="241">
                <c:v>0.05</c:v>
              </c:pt>
              <c:pt idx="242">
                <c:v>0.05</c:v>
              </c:pt>
              <c:pt idx="243">
                <c:v>0.05</c:v>
              </c:pt>
              <c:pt idx="244">
                <c:v>0.05</c:v>
              </c:pt>
              <c:pt idx="245">
                <c:v>0.05</c:v>
              </c:pt>
              <c:pt idx="246">
                <c:v>0.05</c:v>
              </c:pt>
              <c:pt idx="247">
                <c:v>0.05</c:v>
              </c:pt>
              <c:pt idx="248">
                <c:v>0.05</c:v>
              </c:pt>
              <c:pt idx="249">
                <c:v>0.05</c:v>
              </c:pt>
              <c:pt idx="250">
                <c:v>0.05</c:v>
              </c:pt>
              <c:pt idx="251">
                <c:v>0.05</c:v>
              </c:pt>
              <c:pt idx="252">
                <c:v>0.05</c:v>
              </c:pt>
              <c:pt idx="253">
                <c:v>0.05</c:v>
              </c:pt>
              <c:pt idx="254">
                <c:v>0.05</c:v>
              </c:pt>
              <c:pt idx="255">
                <c:v>0.05</c:v>
              </c:pt>
              <c:pt idx="256">
                <c:v>0.05</c:v>
              </c:pt>
              <c:pt idx="257">
                <c:v>0.05</c:v>
              </c:pt>
              <c:pt idx="258">
                <c:v>0.05</c:v>
              </c:pt>
              <c:pt idx="259">
                <c:v>0.05</c:v>
              </c:pt>
              <c:pt idx="260">
                <c:v>0.05</c:v>
              </c:pt>
              <c:pt idx="261">
                <c:v>0.05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4.7500000000000001E-2</c:v>
              </c:pt>
              <c:pt idx="813">
                <c:v>4.7500000000000001E-2</c:v>
              </c:pt>
              <c:pt idx="814">
                <c:v>4.7500000000000001E-2</c:v>
              </c:pt>
              <c:pt idx="815">
                <c:v>4.7500000000000001E-2</c:v>
              </c:pt>
              <c:pt idx="816">
                <c:v>4.7500000000000001E-2</c:v>
              </c:pt>
              <c:pt idx="817">
                <c:v>4.7500000000000001E-2</c:v>
              </c:pt>
              <c:pt idx="818">
                <c:v>4.7500000000000001E-2</c:v>
              </c:pt>
              <c:pt idx="819">
                <c:v>4.7500000000000001E-2</c:v>
              </c:pt>
              <c:pt idx="820">
                <c:v>4.7500000000000001E-2</c:v>
              </c:pt>
              <c:pt idx="821">
                <c:v>4.7500000000000001E-2</c:v>
              </c:pt>
              <c:pt idx="822">
                <c:v>4.7500000000000001E-2</c:v>
              </c:pt>
              <c:pt idx="823">
                <c:v>4.7500000000000001E-2</c:v>
              </c:pt>
              <c:pt idx="824">
                <c:v>4.7500000000000001E-2</c:v>
              </c:pt>
              <c:pt idx="825">
                <c:v>4.7500000000000001E-2</c:v>
              </c:pt>
              <c:pt idx="826">
                <c:v>4.7500000000000001E-2</c:v>
              </c:pt>
              <c:pt idx="827">
                <c:v>4.7500000000000001E-2</c:v>
              </c:pt>
              <c:pt idx="828">
                <c:v>4.7500000000000001E-2</c:v>
              </c:pt>
              <c:pt idx="829">
                <c:v>4.7500000000000001E-2</c:v>
              </c:pt>
              <c:pt idx="830">
                <c:v>4.7500000000000001E-2</c:v>
              </c:pt>
              <c:pt idx="831">
                <c:v>4.7500000000000001E-2</c:v>
              </c:pt>
              <c:pt idx="832">
                <c:v>4.7500000000000001E-2</c:v>
              </c:pt>
              <c:pt idx="833">
                <c:v>4.7500000000000001E-2</c:v>
              </c:pt>
              <c:pt idx="834">
                <c:v>4.7500000000000001E-2</c:v>
              </c:pt>
              <c:pt idx="835">
                <c:v>4.7500000000000001E-2</c:v>
              </c:pt>
              <c:pt idx="836">
                <c:v>4.7500000000000001E-2</c:v>
              </c:pt>
              <c:pt idx="837">
                <c:v>4.7500000000000001E-2</c:v>
              </c:pt>
              <c:pt idx="838">
                <c:v>4.7500000000000001E-2</c:v>
              </c:pt>
              <c:pt idx="839">
                <c:v>4.7500000000000001E-2</c:v>
              </c:pt>
              <c:pt idx="840">
                <c:v>4.7500000000000001E-2</c:v>
              </c:pt>
              <c:pt idx="841">
                <c:v>4.7500000000000001E-2</c:v>
              </c:pt>
              <c:pt idx="842">
                <c:v>4.7500000000000001E-2</c:v>
              </c:pt>
              <c:pt idx="843">
                <c:v>4.7500000000000001E-2</c:v>
              </c:pt>
              <c:pt idx="844">
                <c:v>4.7500000000000001E-2</c:v>
              </c:pt>
              <c:pt idx="845">
                <c:v>4.7500000000000001E-2</c:v>
              </c:pt>
              <c:pt idx="846">
                <c:v>4.7500000000000001E-2</c:v>
              </c:pt>
              <c:pt idx="847">
                <c:v>4.4999999999999998E-2</c:v>
              </c:pt>
              <c:pt idx="848">
                <c:v>4.4999999999999998E-2</c:v>
              </c:pt>
              <c:pt idx="849">
                <c:v>4.4999999999999998E-2</c:v>
              </c:pt>
              <c:pt idx="850">
                <c:v>4.4999999999999998E-2</c:v>
              </c:pt>
              <c:pt idx="851">
                <c:v>4.4999999999999998E-2</c:v>
              </c:pt>
              <c:pt idx="852">
                <c:v>4.4999999999999998E-2</c:v>
              </c:pt>
              <c:pt idx="853">
                <c:v>4.4999999999999998E-2</c:v>
              </c:pt>
              <c:pt idx="854">
                <c:v>4.4999999999999998E-2</c:v>
              </c:pt>
              <c:pt idx="855">
                <c:v>4.4999999999999998E-2</c:v>
              </c:pt>
              <c:pt idx="856">
                <c:v>4.4999999999999998E-2</c:v>
              </c:pt>
              <c:pt idx="857">
                <c:v>4.4999999999999998E-2</c:v>
              </c:pt>
              <c:pt idx="858">
                <c:v>4.4999999999999998E-2</c:v>
              </c:pt>
              <c:pt idx="859">
                <c:v>4.4999999999999998E-2</c:v>
              </c:pt>
              <c:pt idx="860">
                <c:v>4.4999999999999998E-2</c:v>
              </c:pt>
              <c:pt idx="861">
                <c:v>4.4999999999999998E-2</c:v>
              </c:pt>
              <c:pt idx="862">
                <c:v>4.4999999999999998E-2</c:v>
              </c:pt>
              <c:pt idx="863">
                <c:v>4.4999999999999998E-2</c:v>
              </c:pt>
              <c:pt idx="864">
                <c:v>4.4999999999999998E-2</c:v>
              </c:pt>
              <c:pt idx="865">
                <c:v>4.4999999999999998E-2</c:v>
              </c:pt>
              <c:pt idx="866">
                <c:v>4.4999999999999998E-2</c:v>
              </c:pt>
              <c:pt idx="867">
                <c:v>4.4999999999999998E-2</c:v>
              </c:pt>
              <c:pt idx="868">
                <c:v>4.4999999999999998E-2</c:v>
              </c:pt>
              <c:pt idx="869">
                <c:v>4.4999999999999998E-2</c:v>
              </c:pt>
              <c:pt idx="870">
                <c:v>4.4999999999999998E-2</c:v>
              </c:pt>
              <c:pt idx="871">
                <c:v>4.4999999999999998E-2</c:v>
              </c:pt>
              <c:pt idx="872">
                <c:v>4.4999999999999998E-2</c:v>
              </c:pt>
              <c:pt idx="873">
                <c:v>4.4999999999999998E-2</c:v>
              </c:pt>
              <c:pt idx="874">
                <c:v>4.4999999999999998E-2</c:v>
              </c:pt>
              <c:pt idx="875">
                <c:v>4.4999999999999998E-2</c:v>
              </c:pt>
              <c:pt idx="876">
                <c:v>4.4999999999999998E-2</c:v>
              </c:pt>
              <c:pt idx="877">
                <c:v>4.2500000000000003E-2</c:v>
              </c:pt>
              <c:pt idx="878">
                <c:v>4.2500000000000003E-2</c:v>
              </c:pt>
              <c:pt idx="879">
                <c:v>4.2500000000000003E-2</c:v>
              </c:pt>
              <c:pt idx="880">
                <c:v>4.2500000000000003E-2</c:v>
              </c:pt>
              <c:pt idx="881">
                <c:v>4.2500000000000003E-2</c:v>
              </c:pt>
              <c:pt idx="882">
                <c:v>4.2500000000000003E-2</c:v>
              </c:pt>
              <c:pt idx="883">
                <c:v>4.2500000000000003E-2</c:v>
              </c:pt>
              <c:pt idx="884">
                <c:v>4.2500000000000003E-2</c:v>
              </c:pt>
              <c:pt idx="885">
                <c:v>4.2500000000000003E-2</c:v>
              </c:pt>
              <c:pt idx="886">
                <c:v>4.2500000000000003E-2</c:v>
              </c:pt>
              <c:pt idx="887">
                <c:v>4.2500000000000003E-2</c:v>
              </c:pt>
              <c:pt idx="888">
                <c:v>4.2500000000000003E-2</c:v>
              </c:pt>
              <c:pt idx="889">
                <c:v>4.2500000000000003E-2</c:v>
              </c:pt>
              <c:pt idx="890">
                <c:v>4.2500000000000003E-2</c:v>
              </c:pt>
              <c:pt idx="891">
                <c:v>4.2500000000000003E-2</c:v>
              </c:pt>
              <c:pt idx="892">
                <c:v>4.2500000000000003E-2</c:v>
              </c:pt>
              <c:pt idx="893">
                <c:v>4.2500000000000003E-2</c:v>
              </c:pt>
              <c:pt idx="894">
                <c:v>4.2500000000000003E-2</c:v>
              </c:pt>
              <c:pt idx="895">
                <c:v>4.2500000000000003E-2</c:v>
              </c:pt>
              <c:pt idx="896">
                <c:v>4.2500000000000003E-2</c:v>
              </c:pt>
              <c:pt idx="897">
                <c:v>4.2500000000000003E-2</c:v>
              </c:pt>
              <c:pt idx="898">
                <c:v>4.2500000000000003E-2</c:v>
              </c:pt>
              <c:pt idx="899">
                <c:v>4.2500000000000003E-2</c:v>
              </c:pt>
              <c:pt idx="900">
                <c:v>4.2500000000000003E-2</c:v>
              </c:pt>
              <c:pt idx="901">
                <c:v>4.2500000000000003E-2</c:v>
              </c:pt>
              <c:pt idx="902">
                <c:v>4.2500000000000003E-2</c:v>
              </c:pt>
              <c:pt idx="903">
                <c:v>4.2500000000000003E-2</c:v>
              </c:pt>
              <c:pt idx="904">
                <c:v>4.2500000000000003E-2</c:v>
              </c:pt>
              <c:pt idx="905">
                <c:v>4.2500000000000003E-2</c:v>
              </c:pt>
              <c:pt idx="906">
                <c:v>4.2500000000000003E-2</c:v>
              </c:pt>
              <c:pt idx="907">
                <c:v>4.2500000000000003E-2</c:v>
              </c:pt>
              <c:pt idx="908">
                <c:v>4.2500000000000003E-2</c:v>
              </c:pt>
              <c:pt idx="909">
                <c:v>4.2500000000000003E-2</c:v>
              </c:pt>
              <c:pt idx="910">
                <c:v>4.2500000000000003E-2</c:v>
              </c:pt>
              <c:pt idx="911">
                <c:v>4.2500000000000003E-2</c:v>
              </c:pt>
              <c:pt idx="912">
                <c:v>4.2500000000000003E-2</c:v>
              </c:pt>
              <c:pt idx="913">
                <c:v>4.2500000000000003E-2</c:v>
              </c:pt>
              <c:pt idx="914">
                <c:v>4.2500000000000003E-2</c:v>
              </c:pt>
              <c:pt idx="915">
                <c:v>4.2500000000000003E-2</c:v>
              </c:pt>
              <c:pt idx="916">
                <c:v>4.2500000000000003E-2</c:v>
              </c:pt>
              <c:pt idx="917">
                <c:v>4.2500000000000003E-2</c:v>
              </c:pt>
              <c:pt idx="918">
                <c:v>4.2500000000000003E-2</c:v>
              </c:pt>
              <c:pt idx="919">
                <c:v>4.2500000000000003E-2</c:v>
              </c:pt>
              <c:pt idx="920">
                <c:v>4.2500000000000003E-2</c:v>
              </c:pt>
              <c:pt idx="921">
                <c:v>4.2500000000000003E-2</c:v>
              </c:pt>
              <c:pt idx="922">
                <c:v>4.2500000000000003E-2</c:v>
              </c:pt>
              <c:pt idx="923">
                <c:v>4.2500000000000003E-2</c:v>
              </c:pt>
              <c:pt idx="924">
                <c:v>4.2500000000000003E-2</c:v>
              </c:pt>
              <c:pt idx="925">
                <c:v>4.2500000000000003E-2</c:v>
              </c:pt>
              <c:pt idx="926">
                <c:v>4.2500000000000003E-2</c:v>
              </c:pt>
              <c:pt idx="927">
                <c:v>4.2500000000000003E-2</c:v>
              </c:pt>
              <c:pt idx="928">
                <c:v>4.2500000000000003E-2</c:v>
              </c:pt>
              <c:pt idx="929">
                <c:v>4.2500000000000003E-2</c:v>
              </c:pt>
              <c:pt idx="930">
                <c:v>4.2500000000000003E-2</c:v>
              </c:pt>
              <c:pt idx="931">
                <c:v>4.2500000000000003E-2</c:v>
              </c:pt>
              <c:pt idx="932">
                <c:v>4.2500000000000003E-2</c:v>
              </c:pt>
              <c:pt idx="933">
                <c:v>4.2500000000000003E-2</c:v>
              </c:pt>
              <c:pt idx="934">
                <c:v>4.2500000000000003E-2</c:v>
              </c:pt>
              <c:pt idx="935">
                <c:v>4.2500000000000003E-2</c:v>
              </c:pt>
              <c:pt idx="936">
                <c:v>4.2500000000000003E-2</c:v>
              </c:pt>
              <c:pt idx="937">
                <c:v>4.2500000000000003E-2</c:v>
              </c:pt>
              <c:pt idx="938">
                <c:v>4.2500000000000003E-2</c:v>
              </c:pt>
              <c:pt idx="939">
                <c:v>4.2500000000000003E-2</c:v>
              </c:pt>
              <c:pt idx="940">
                <c:v>4.2500000000000003E-2</c:v>
              </c:pt>
              <c:pt idx="941">
                <c:v>4.2500000000000003E-2</c:v>
              </c:pt>
              <c:pt idx="942">
                <c:v>4.2500000000000003E-2</c:v>
              </c:pt>
              <c:pt idx="943">
                <c:v>4.2500000000000003E-2</c:v>
              </c:pt>
              <c:pt idx="944">
                <c:v>4.2500000000000003E-2</c:v>
              </c:pt>
              <c:pt idx="945">
                <c:v>4.2500000000000003E-2</c:v>
              </c:pt>
              <c:pt idx="946">
                <c:v>4.2500000000000003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3.5000000000000003E-2</c:v>
              </c:pt>
              <c:pt idx="967">
                <c:v>3.5000000000000003E-2</c:v>
              </c:pt>
              <c:pt idx="968">
                <c:v>3.5000000000000003E-2</c:v>
              </c:pt>
              <c:pt idx="969">
                <c:v>3.5000000000000003E-2</c:v>
              </c:pt>
              <c:pt idx="970">
                <c:v>3.5000000000000003E-2</c:v>
              </c:pt>
              <c:pt idx="971">
                <c:v>3.5000000000000003E-2</c:v>
              </c:pt>
              <c:pt idx="972">
                <c:v>3.5000000000000003E-2</c:v>
              </c:pt>
              <c:pt idx="973">
                <c:v>3.5000000000000003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75E-2</c:v>
              </c:pt>
              <c:pt idx="1532">
                <c:v>2.75E-2</c:v>
              </c:pt>
              <c:pt idx="1533">
                <c:v>2.75E-2</c:v>
              </c:pt>
              <c:pt idx="1534">
                <c:v>2.75E-2</c:v>
              </c:pt>
              <c:pt idx="1535">
                <c:v>2.75E-2</c:v>
              </c:pt>
              <c:pt idx="1536">
                <c:v>2.75E-2</c:v>
              </c:pt>
              <c:pt idx="1537">
                <c:v>2.75E-2</c:v>
              </c:pt>
              <c:pt idx="1538">
                <c:v>2.75E-2</c:v>
              </c:pt>
              <c:pt idx="1539">
                <c:v>2.75E-2</c:v>
              </c:pt>
              <c:pt idx="1540">
                <c:v>2.75E-2</c:v>
              </c:pt>
              <c:pt idx="1541">
                <c:v>2.75E-2</c:v>
              </c:pt>
              <c:pt idx="1542">
                <c:v>2.75E-2</c:v>
              </c:pt>
              <c:pt idx="1543">
                <c:v>2.75E-2</c:v>
              </c:pt>
              <c:pt idx="1544">
                <c:v>2.75E-2</c:v>
              </c:pt>
              <c:pt idx="1545">
                <c:v>2.75E-2</c:v>
              </c:pt>
              <c:pt idx="1546">
                <c:v>2.75E-2</c:v>
              </c:pt>
              <c:pt idx="1547">
                <c:v>2.75E-2</c:v>
              </c:pt>
              <c:pt idx="1548">
                <c:v>2.75E-2</c:v>
              </c:pt>
              <c:pt idx="1549">
                <c:v>2.75E-2</c:v>
              </c:pt>
              <c:pt idx="1550">
                <c:v>2.75E-2</c:v>
              </c:pt>
              <c:pt idx="1551">
                <c:v>2.75E-2</c:v>
              </c:pt>
              <c:pt idx="1552">
                <c:v>2.75E-2</c:v>
              </c:pt>
              <c:pt idx="1553">
                <c:v>2.75E-2</c:v>
              </c:pt>
              <c:pt idx="1554">
                <c:v>2.75E-2</c:v>
              </c:pt>
              <c:pt idx="1555">
                <c:v>2.75E-2</c:v>
              </c:pt>
              <c:pt idx="1556">
                <c:v>2.75E-2</c:v>
              </c:pt>
              <c:pt idx="1557">
                <c:v>2.75E-2</c:v>
              </c:pt>
              <c:pt idx="1558">
                <c:v>2.75E-2</c:v>
              </c:pt>
              <c:pt idx="1559">
                <c:v>2.75E-2</c:v>
              </c:pt>
              <c:pt idx="1560">
                <c:v>2.75E-2</c:v>
              </c:pt>
              <c:pt idx="1561">
                <c:v>2.75E-2</c:v>
              </c:pt>
              <c:pt idx="1562">
                <c:v>3.2500000000000001E-2</c:v>
              </c:pt>
              <c:pt idx="1563">
                <c:v>3.2500000000000001E-2</c:v>
              </c:pt>
              <c:pt idx="1564">
                <c:v>3.2500000000000001E-2</c:v>
              </c:pt>
              <c:pt idx="1565">
                <c:v>3.2500000000000001E-2</c:v>
              </c:pt>
              <c:pt idx="1566">
                <c:v>3.2500000000000001E-2</c:v>
              </c:pt>
              <c:pt idx="1567">
                <c:v>3.2500000000000001E-2</c:v>
              </c:pt>
              <c:pt idx="1568">
                <c:v>3.2500000000000001E-2</c:v>
              </c:pt>
              <c:pt idx="1569">
                <c:v>3.2500000000000001E-2</c:v>
              </c:pt>
              <c:pt idx="1570">
                <c:v>3.2500000000000001E-2</c:v>
              </c:pt>
              <c:pt idx="1571">
                <c:v>3.2500000000000001E-2</c:v>
              </c:pt>
              <c:pt idx="1572">
                <c:v>3.2500000000000001E-2</c:v>
              </c:pt>
              <c:pt idx="1573">
                <c:v>3.2500000000000001E-2</c:v>
              </c:pt>
              <c:pt idx="1574">
                <c:v>3.2500000000000001E-2</c:v>
              </c:pt>
              <c:pt idx="1575">
                <c:v>3.2500000000000001E-2</c:v>
              </c:pt>
              <c:pt idx="1576">
                <c:v>3.2500000000000001E-2</c:v>
              </c:pt>
              <c:pt idx="1577">
                <c:v>3.2500000000000001E-2</c:v>
              </c:pt>
              <c:pt idx="1578">
                <c:v>3.2500000000000001E-2</c:v>
              </c:pt>
              <c:pt idx="1579">
                <c:v>3.2500000000000001E-2</c:v>
              </c:pt>
              <c:pt idx="1580">
                <c:v>3.2500000000000001E-2</c:v>
              </c:pt>
              <c:pt idx="1581">
                <c:v>3.2500000000000001E-2</c:v>
              </c:pt>
              <c:pt idx="1582">
                <c:v>3.2500000000000001E-2</c:v>
              </c:pt>
              <c:pt idx="1583">
                <c:v>3.2500000000000001E-2</c:v>
              </c:pt>
              <c:pt idx="1584">
                <c:v>3.2500000000000001E-2</c:v>
              </c:pt>
              <c:pt idx="1585">
                <c:v>3.2500000000000001E-2</c:v>
              </c:pt>
              <c:pt idx="1586">
                <c:v>3.2500000000000001E-2</c:v>
              </c:pt>
              <c:pt idx="1587">
                <c:v>3.2500000000000001E-2</c:v>
              </c:pt>
              <c:pt idx="1588">
                <c:v>3.2500000000000001E-2</c:v>
              </c:pt>
              <c:pt idx="1589">
                <c:v>3.2500000000000001E-2</c:v>
              </c:pt>
              <c:pt idx="1590">
                <c:v>3.2500000000000001E-2</c:v>
              </c:pt>
              <c:pt idx="1591">
                <c:v>3.7499999999999999E-2</c:v>
              </c:pt>
              <c:pt idx="1592">
                <c:v>3.7499999999999999E-2</c:v>
              </c:pt>
              <c:pt idx="1593">
                <c:v>3.7499999999999999E-2</c:v>
              </c:pt>
              <c:pt idx="1594">
                <c:v>3.7499999999999999E-2</c:v>
              </c:pt>
              <c:pt idx="1595">
                <c:v>3.7499999999999999E-2</c:v>
              </c:pt>
              <c:pt idx="1596">
                <c:v>3.7499999999999999E-2</c:v>
              </c:pt>
              <c:pt idx="1597">
                <c:v>3.7499999999999999E-2</c:v>
              </c:pt>
              <c:pt idx="1598">
                <c:v>3.7499999999999999E-2</c:v>
              </c:pt>
              <c:pt idx="1599">
                <c:v>3.7499999999999999E-2</c:v>
              </c:pt>
              <c:pt idx="1600">
                <c:v>3.7499999999999999E-2</c:v>
              </c:pt>
              <c:pt idx="1601">
                <c:v>3.7499999999999999E-2</c:v>
              </c:pt>
              <c:pt idx="1602">
                <c:v>3.7499999999999999E-2</c:v>
              </c:pt>
              <c:pt idx="1603">
                <c:v>3.7499999999999999E-2</c:v>
              </c:pt>
              <c:pt idx="1604">
                <c:v>3.7499999999999999E-2</c:v>
              </c:pt>
              <c:pt idx="1605">
                <c:v>3.7499999999999999E-2</c:v>
              </c:pt>
              <c:pt idx="1606">
                <c:v>3.7499999999999999E-2</c:v>
              </c:pt>
              <c:pt idx="1607">
                <c:v>3.7499999999999999E-2</c:v>
              </c:pt>
              <c:pt idx="1608">
                <c:v>3.7499999999999999E-2</c:v>
              </c:pt>
              <c:pt idx="1609">
                <c:v>3.7499999999999999E-2</c:v>
              </c:pt>
              <c:pt idx="1610">
                <c:v>3.7499999999999999E-2</c:v>
              </c:pt>
              <c:pt idx="1611">
                <c:v>3.7499999999999999E-2</c:v>
              </c:pt>
              <c:pt idx="1612">
                <c:v>3.7499999999999999E-2</c:v>
              </c:pt>
              <c:pt idx="1613">
                <c:v>3.7499999999999999E-2</c:v>
              </c:pt>
              <c:pt idx="1614">
                <c:v>3.7499999999999999E-2</c:v>
              </c:pt>
              <c:pt idx="1615">
                <c:v>3.7499999999999999E-2</c:v>
              </c:pt>
              <c:pt idx="1616">
                <c:v>3.7499999999999999E-2</c:v>
              </c:pt>
              <c:pt idx="1617">
                <c:v>3.7499999999999999E-2</c:v>
              </c:pt>
              <c:pt idx="1618">
                <c:v>3.7499999999999999E-2</c:v>
              </c:pt>
              <c:pt idx="1619">
                <c:v>3.7499999999999999E-2</c:v>
              </c:pt>
              <c:pt idx="1620">
                <c:v>3.7499999999999999E-2</c:v>
              </c:pt>
              <c:pt idx="1621">
                <c:v>3.7499999999999999E-2</c:v>
              </c:pt>
              <c:pt idx="1622">
                <c:v>3.7499999999999999E-2</c:v>
              </c:pt>
              <c:pt idx="1623">
                <c:v>3.7499999999999999E-2</c:v>
              </c:pt>
              <c:pt idx="1624">
                <c:v>3.7499999999999999E-2</c:v>
              </c:pt>
              <c:pt idx="1625">
                <c:v>3.7499999999999999E-2</c:v>
              </c:pt>
              <c:pt idx="1626">
                <c:v>3.7499999999999999E-2</c:v>
              </c:pt>
              <c:pt idx="1627">
                <c:v>3.7499999999999999E-2</c:v>
              </c:pt>
              <c:pt idx="1628">
                <c:v>3.7499999999999999E-2</c:v>
              </c:pt>
              <c:pt idx="1629">
                <c:v>3.7499999999999999E-2</c:v>
              </c:pt>
              <c:pt idx="1630">
                <c:v>3.7499999999999999E-2</c:v>
              </c:pt>
              <c:pt idx="1631">
                <c:v>4.4999999999999998E-2</c:v>
              </c:pt>
              <c:pt idx="1632">
                <c:v>4.4999999999999998E-2</c:v>
              </c:pt>
              <c:pt idx="1633">
                <c:v>4.4999999999999998E-2</c:v>
              </c:pt>
              <c:pt idx="1634">
                <c:v>4.4999999999999998E-2</c:v>
              </c:pt>
              <c:pt idx="1635">
                <c:v>4.4999999999999998E-2</c:v>
              </c:pt>
              <c:pt idx="1636">
                <c:v>4.4999999999999998E-2</c:v>
              </c:pt>
              <c:pt idx="1637">
                <c:v>4.4999999999999998E-2</c:v>
              </c:pt>
              <c:pt idx="1638">
                <c:v>4.4999999999999998E-2</c:v>
              </c:pt>
              <c:pt idx="1639">
                <c:v>4.4999999999999998E-2</c:v>
              </c:pt>
              <c:pt idx="1640">
                <c:v>4.4999999999999998E-2</c:v>
              </c:pt>
              <c:pt idx="1641">
                <c:v>4.4999999999999998E-2</c:v>
              </c:pt>
              <c:pt idx="1642">
                <c:v>4.4999999999999998E-2</c:v>
              </c:pt>
              <c:pt idx="1643">
                <c:v>4.4999999999999998E-2</c:v>
              </c:pt>
              <c:pt idx="1644">
                <c:v>4.4999999999999998E-2</c:v>
              </c:pt>
              <c:pt idx="1645">
                <c:v>4.4999999999999998E-2</c:v>
              </c:pt>
              <c:pt idx="1646">
                <c:v>4.4999999999999998E-2</c:v>
              </c:pt>
              <c:pt idx="1647">
                <c:v>4.4999999999999998E-2</c:v>
              </c:pt>
              <c:pt idx="1648">
                <c:v>4.4999999999999998E-2</c:v>
              </c:pt>
              <c:pt idx="1649">
                <c:v>4.4999999999999998E-2</c:v>
              </c:pt>
              <c:pt idx="1650">
                <c:v>4.4999999999999998E-2</c:v>
              </c:pt>
              <c:pt idx="1651">
                <c:v>4.4999999999999998E-2</c:v>
              </c:pt>
              <c:pt idx="1652">
                <c:v>4.4999999999999998E-2</c:v>
              </c:pt>
              <c:pt idx="1653">
                <c:v>4.4999999999999998E-2</c:v>
              </c:pt>
              <c:pt idx="1654">
                <c:v>4.4999999999999998E-2</c:v>
              </c:pt>
              <c:pt idx="1655">
                <c:v>4.4999999999999998E-2</c:v>
              </c:pt>
              <c:pt idx="1656">
                <c:v>4.4999999999999998E-2</c:v>
              </c:pt>
              <c:pt idx="1657">
                <c:v>4.4999999999999998E-2</c:v>
              </c:pt>
              <c:pt idx="1658">
                <c:v>4.4999999999999998E-2</c:v>
              </c:pt>
              <c:pt idx="1659">
                <c:v>4.4999999999999998E-2</c:v>
              </c:pt>
              <c:pt idx="1660">
                <c:v>4.4999999999999998E-2</c:v>
              </c:pt>
              <c:pt idx="1661">
                <c:v>0.05</c:v>
              </c:pt>
              <c:pt idx="1662">
                <c:v>0.05</c:v>
              </c:pt>
              <c:pt idx="1663">
                <c:v>0.05</c:v>
              </c:pt>
              <c:pt idx="1664">
                <c:v>0.05</c:v>
              </c:pt>
              <c:pt idx="1665">
                <c:v>0.05</c:v>
              </c:pt>
              <c:pt idx="1666">
                <c:v>0.05</c:v>
              </c:pt>
              <c:pt idx="1667">
                <c:v>0.05</c:v>
              </c:pt>
              <c:pt idx="1668">
                <c:v>0.05</c:v>
              </c:pt>
              <c:pt idx="1669">
                <c:v>0.05</c:v>
              </c:pt>
              <c:pt idx="1670">
                <c:v>0.05</c:v>
              </c:pt>
              <c:pt idx="1671">
                <c:v>0.05</c:v>
              </c:pt>
              <c:pt idx="1672">
                <c:v>0.05</c:v>
              </c:pt>
              <c:pt idx="1673">
                <c:v>0.05</c:v>
              </c:pt>
              <c:pt idx="1674">
                <c:v>0.05</c:v>
              </c:pt>
              <c:pt idx="1675">
                <c:v>0.05</c:v>
              </c:pt>
              <c:pt idx="1676">
                <c:v>0.05</c:v>
              </c:pt>
              <c:pt idx="1677">
                <c:v>0.05</c:v>
              </c:pt>
              <c:pt idx="1678">
                <c:v>0.05</c:v>
              </c:pt>
              <c:pt idx="1679">
                <c:v>0.05</c:v>
              </c:pt>
              <c:pt idx="1680">
                <c:v>0.05</c:v>
              </c:pt>
              <c:pt idx="1681">
                <c:v>0.05</c:v>
              </c:pt>
              <c:pt idx="1682">
                <c:v>0.05</c:v>
              </c:pt>
              <c:pt idx="1683">
                <c:v>0.05</c:v>
              </c:pt>
              <c:pt idx="1684">
                <c:v>0.05</c:v>
              </c:pt>
              <c:pt idx="1685">
                <c:v>0.05</c:v>
              </c:pt>
              <c:pt idx="1686">
                <c:v>0.05</c:v>
              </c:pt>
              <c:pt idx="1687">
                <c:v>0.05</c:v>
              </c:pt>
              <c:pt idx="1688">
                <c:v>0.05</c:v>
              </c:pt>
              <c:pt idx="1689">
                <c:v>0.05</c:v>
              </c:pt>
              <c:pt idx="1690">
                <c:v>0.05</c:v>
              </c:pt>
              <c:pt idx="1691">
                <c:v>5.5E-2</c:v>
              </c:pt>
              <c:pt idx="1692">
                <c:v>5.5E-2</c:v>
              </c:pt>
              <c:pt idx="1693">
                <c:v>5.5E-2</c:v>
              </c:pt>
              <c:pt idx="1694">
                <c:v>5.5E-2</c:v>
              </c:pt>
              <c:pt idx="1695">
                <c:v>5.5E-2</c:v>
              </c:pt>
              <c:pt idx="1696">
                <c:v>5.5E-2</c:v>
              </c:pt>
              <c:pt idx="1697">
                <c:v>5.5E-2</c:v>
              </c:pt>
              <c:pt idx="1698">
                <c:v>5.5E-2</c:v>
              </c:pt>
              <c:pt idx="1699">
                <c:v>5.5E-2</c:v>
              </c:pt>
              <c:pt idx="1700">
                <c:v>5.5E-2</c:v>
              </c:pt>
              <c:pt idx="1701">
                <c:v>5.5E-2</c:v>
              </c:pt>
              <c:pt idx="1702">
                <c:v>5.5E-2</c:v>
              </c:pt>
              <c:pt idx="1703">
                <c:v>5.5E-2</c:v>
              </c:pt>
              <c:pt idx="1704">
                <c:v>5.5E-2</c:v>
              </c:pt>
              <c:pt idx="1705">
                <c:v>5.5E-2</c:v>
              </c:pt>
              <c:pt idx="1706">
                <c:v>5.5E-2</c:v>
              </c:pt>
              <c:pt idx="1707">
                <c:v>5.5E-2</c:v>
              </c:pt>
              <c:pt idx="1708">
                <c:v>5.5E-2</c:v>
              </c:pt>
              <c:pt idx="1709">
                <c:v>5.5E-2</c:v>
              </c:pt>
              <c:pt idx="1710">
                <c:v>5.5E-2</c:v>
              </c:pt>
              <c:pt idx="1711">
                <c:v>5.5E-2</c:v>
              </c:pt>
              <c:pt idx="1712">
                <c:v>5.5E-2</c:v>
              </c:pt>
              <c:pt idx="1713">
                <c:v>5.5E-2</c:v>
              </c:pt>
              <c:pt idx="1714">
                <c:v>5.5E-2</c:v>
              </c:pt>
              <c:pt idx="1715">
                <c:v>5.5E-2</c:v>
              </c:pt>
              <c:pt idx="1716">
                <c:v>5.5E-2</c:v>
              </c:pt>
              <c:pt idx="1717">
                <c:v>5.5E-2</c:v>
              </c:pt>
              <c:pt idx="1718">
                <c:v>5.5E-2</c:v>
              </c:pt>
              <c:pt idx="1719">
                <c:v>5.5E-2</c:v>
              </c:pt>
              <c:pt idx="1720">
                <c:v>5.5E-2</c:v>
              </c:pt>
              <c:pt idx="1721">
                <c:v>5.5E-2</c:v>
              </c:pt>
              <c:pt idx="1722">
                <c:v>5.5E-2</c:v>
              </c:pt>
              <c:pt idx="1723">
                <c:v>5.5E-2</c:v>
              </c:pt>
              <c:pt idx="1724">
                <c:v>5.5E-2</c:v>
              </c:pt>
              <c:pt idx="1725">
                <c:v>5.5E-2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7500000000000002E-2</c:v>
              </c:pt>
              <c:pt idx="1765">
                <c:v>5.7500000000000002E-2</c:v>
              </c:pt>
              <c:pt idx="1766">
                <c:v>5.7500000000000002E-2</c:v>
              </c:pt>
              <c:pt idx="1767">
                <c:v>5.7500000000000002E-2</c:v>
              </c:pt>
              <c:pt idx="1768">
                <c:v>5.7500000000000002E-2</c:v>
              </c:pt>
              <c:pt idx="1769">
                <c:v>5.7500000000000002E-2</c:v>
              </c:pt>
              <c:pt idx="1770">
                <c:v>5.7500000000000002E-2</c:v>
              </c:pt>
              <c:pt idx="1771">
                <c:v>5.7500000000000002E-2</c:v>
              </c:pt>
              <c:pt idx="1772">
                <c:v>5.7500000000000002E-2</c:v>
              </c:pt>
              <c:pt idx="1773">
                <c:v>5.7500000000000002E-2</c:v>
              </c:pt>
              <c:pt idx="1774">
                <c:v>5.7500000000000002E-2</c:v>
              </c:pt>
              <c:pt idx="1775">
                <c:v>5.7500000000000002E-2</c:v>
              </c:pt>
              <c:pt idx="1776">
                <c:v>5.7500000000000002E-2</c:v>
              </c:pt>
              <c:pt idx="1777">
                <c:v>5.7500000000000002E-2</c:v>
              </c:pt>
              <c:pt idx="1778">
                <c:v>5.7500000000000002E-2</c:v>
              </c:pt>
              <c:pt idx="1779">
                <c:v>5.7500000000000002E-2</c:v>
              </c:pt>
              <c:pt idx="1780">
                <c:v>5.7500000000000002E-2</c:v>
              </c:pt>
              <c:pt idx="1781">
                <c:v>5.7500000000000002E-2</c:v>
              </c:pt>
              <c:pt idx="1782">
                <c:v>5.7500000000000002E-2</c:v>
              </c:pt>
              <c:pt idx="1783">
                <c:v>5.7500000000000002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0.06</c:v>
              </c:pt>
              <c:pt idx="1793">
                <c:v>0.06</c:v>
              </c:pt>
              <c:pt idx="1794">
                <c:v>0.06</c:v>
              </c:pt>
              <c:pt idx="1795">
                <c:v>0.06</c:v>
              </c:pt>
              <c:pt idx="1796">
                <c:v>0.06</c:v>
              </c:pt>
              <c:pt idx="1797">
                <c:v>0.06</c:v>
              </c:pt>
              <c:pt idx="1798">
                <c:v>0.06</c:v>
              </c:pt>
              <c:pt idx="1799">
                <c:v>0.06</c:v>
              </c:pt>
              <c:pt idx="1800">
                <c:v>0.06</c:v>
              </c:pt>
              <c:pt idx="1801">
                <c:v>0.06</c:v>
              </c:pt>
              <c:pt idx="1802">
                <c:v>0.06</c:v>
              </c:pt>
              <c:pt idx="1803">
                <c:v>0.06</c:v>
              </c:pt>
              <c:pt idx="1804">
                <c:v>0.06</c:v>
              </c:pt>
              <c:pt idx="1805">
                <c:v>0.06</c:v>
              </c:pt>
              <c:pt idx="1806">
                <c:v>0.06</c:v>
              </c:pt>
              <c:pt idx="1807">
                <c:v>0.06</c:v>
              </c:pt>
              <c:pt idx="1808">
                <c:v>0.06</c:v>
              </c:pt>
              <c:pt idx="1809">
                <c:v>0.06</c:v>
              </c:pt>
              <c:pt idx="1810">
                <c:v>0.06</c:v>
              </c:pt>
              <c:pt idx="1811">
                <c:v>0.06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6.25E-2</c:v>
              </c:pt>
              <c:pt idx="1853">
                <c:v>6.25E-2</c:v>
              </c:pt>
              <c:pt idx="1854">
                <c:v>6.25E-2</c:v>
              </c:pt>
              <c:pt idx="1855">
                <c:v>6.25E-2</c:v>
              </c:pt>
              <c:pt idx="1856">
                <c:v>6.25E-2</c:v>
              </c:pt>
              <c:pt idx="1857">
                <c:v>6.25E-2</c:v>
              </c:pt>
              <c:pt idx="1858">
                <c:v>6.25E-2</c:v>
              </c:pt>
              <c:pt idx="1859">
                <c:v>6.25E-2</c:v>
              </c:pt>
              <c:pt idx="1860">
                <c:v>6.25E-2</c:v>
              </c:pt>
              <c:pt idx="1861">
                <c:v>6.25E-2</c:v>
              </c:pt>
              <c:pt idx="1862">
                <c:v>6.25E-2</c:v>
              </c:pt>
              <c:pt idx="1863">
                <c:v>6.25E-2</c:v>
              </c:pt>
              <c:pt idx="1864">
                <c:v>6.25E-2</c:v>
              </c:pt>
              <c:pt idx="1865">
                <c:v>6.25E-2</c:v>
              </c:pt>
              <c:pt idx="1866">
                <c:v>6.25E-2</c:v>
              </c:pt>
              <c:pt idx="1867">
                <c:v>6.25E-2</c:v>
              </c:pt>
              <c:pt idx="1868">
                <c:v>6.25E-2</c:v>
              </c:pt>
              <c:pt idx="1869">
                <c:v>6.25E-2</c:v>
              </c:pt>
              <c:pt idx="1870">
                <c:v>6.25E-2</c:v>
              </c:pt>
              <c:pt idx="1871">
                <c:v>6.25E-2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5.7000000000000002E-2</c:v>
              </c:pt>
              <c:pt idx="2153">
                <c:v>5.7000000000000002E-2</c:v>
              </c:pt>
              <c:pt idx="2154">
                <c:v>5.7000000000000002E-2</c:v>
              </c:pt>
              <c:pt idx="2155">
                <c:v>5.7000000000000002E-2</c:v>
              </c:pt>
              <c:pt idx="2156">
                <c:v>5.7000000000000002E-2</c:v>
              </c:pt>
              <c:pt idx="2157">
                <c:v>5.7000000000000002E-2</c:v>
              </c:pt>
              <c:pt idx="2158">
                <c:v>5.7000000000000002E-2</c:v>
              </c:pt>
              <c:pt idx="2159">
                <c:v>5.7000000000000002E-2</c:v>
              </c:pt>
              <c:pt idx="2160">
                <c:v>5.7000000000000002E-2</c:v>
              </c:pt>
              <c:pt idx="2161">
                <c:v>5.7000000000000002E-2</c:v>
              </c:pt>
              <c:pt idx="2162">
                <c:v>5.7000000000000002E-2</c:v>
              </c:pt>
              <c:pt idx="2163">
                <c:v>5.7000000000000002E-2</c:v>
              </c:pt>
              <c:pt idx="2164">
                <c:v>5.7000000000000002E-2</c:v>
              </c:pt>
              <c:pt idx="2165">
                <c:v>5.7000000000000002E-2</c:v>
              </c:pt>
              <c:pt idx="2166">
                <c:v>5.7000000000000002E-2</c:v>
              </c:pt>
              <c:pt idx="2167">
                <c:v>5.7000000000000002E-2</c:v>
              </c:pt>
              <c:pt idx="2168">
                <c:v>5.7000000000000002E-2</c:v>
              </c:pt>
              <c:pt idx="2169">
                <c:v>5.7000000000000002E-2</c:v>
              </c:pt>
              <c:pt idx="2170">
                <c:v>5.7000000000000002E-2</c:v>
              </c:pt>
              <c:pt idx="2171">
                <c:v>5.7000000000000002E-2</c:v>
              </c:pt>
              <c:pt idx="2172">
                <c:v>5.7000000000000002E-2</c:v>
              </c:pt>
              <c:pt idx="2173">
                <c:v>5.7000000000000002E-2</c:v>
              </c:pt>
              <c:pt idx="2174">
                <c:v>5.7000000000000002E-2</c:v>
              </c:pt>
              <c:pt idx="2175">
                <c:v>5.7000000000000002E-2</c:v>
              </c:pt>
              <c:pt idx="2176">
                <c:v>5.7000000000000002E-2</c:v>
              </c:pt>
              <c:pt idx="2177">
                <c:v>5.7000000000000002E-2</c:v>
              </c:pt>
              <c:pt idx="2178">
                <c:v>5.7000000000000002E-2</c:v>
              </c:pt>
              <c:pt idx="2179">
                <c:v>5.7000000000000002E-2</c:v>
              </c:pt>
              <c:pt idx="2180">
                <c:v>5.7000000000000002E-2</c:v>
              </c:pt>
              <c:pt idx="2181">
                <c:v>5.7000000000000002E-2</c:v>
              </c:pt>
              <c:pt idx="2182">
                <c:v>5.7000000000000002E-2</c:v>
              </c:pt>
              <c:pt idx="2183">
                <c:v>5.7000000000000002E-2</c:v>
              </c:pt>
              <c:pt idx="2184">
                <c:v>5.7000000000000002E-2</c:v>
              </c:pt>
              <c:pt idx="2185">
                <c:v>5.7000000000000002E-2</c:v>
              </c:pt>
              <c:pt idx="2186">
                <c:v>5.7000000000000002E-2</c:v>
              </c:pt>
              <c:pt idx="2187">
                <c:v>5.7000000000000002E-2</c:v>
              </c:pt>
              <c:pt idx="2188">
                <c:v>5.7000000000000002E-2</c:v>
              </c:pt>
              <c:pt idx="2189">
                <c:v>5.4000000000000006E-2</c:v>
              </c:pt>
              <c:pt idx="2190">
                <c:v>5.4000000000000006E-2</c:v>
              </c:pt>
              <c:pt idx="2191">
                <c:v>5.4000000000000006E-2</c:v>
              </c:pt>
              <c:pt idx="2192">
                <c:v>5.4000000000000006E-2</c:v>
              </c:pt>
              <c:pt idx="2193">
                <c:v>5.4000000000000006E-2</c:v>
              </c:pt>
              <c:pt idx="2194">
                <c:v>5.4000000000000006E-2</c:v>
              </c:pt>
              <c:pt idx="2195">
                <c:v>5.4000000000000006E-2</c:v>
              </c:pt>
              <c:pt idx="2196">
                <c:v>5.4000000000000006E-2</c:v>
              </c:pt>
              <c:pt idx="2197">
                <c:v>5.4000000000000006E-2</c:v>
              </c:pt>
              <c:pt idx="2198">
                <c:v>5.4000000000000006E-2</c:v>
              </c:pt>
              <c:pt idx="2199">
                <c:v>5.4000000000000006E-2</c:v>
              </c:pt>
              <c:pt idx="2200">
                <c:v>5.4000000000000006E-2</c:v>
              </c:pt>
              <c:pt idx="2201">
                <c:v>5.4000000000000006E-2</c:v>
              </c:pt>
              <c:pt idx="2202">
                <c:v>5.4000000000000006E-2</c:v>
              </c:pt>
              <c:pt idx="2203">
                <c:v>5.4000000000000006E-2</c:v>
              </c:pt>
              <c:pt idx="2204">
                <c:v>5.4000000000000006E-2</c:v>
              </c:pt>
              <c:pt idx="2205">
                <c:v>5.4000000000000006E-2</c:v>
              </c:pt>
              <c:pt idx="2206">
                <c:v>5.4000000000000006E-2</c:v>
              </c:pt>
              <c:pt idx="2207">
                <c:v>5.4000000000000006E-2</c:v>
              </c:pt>
              <c:pt idx="2208">
                <c:v>5.4000000000000006E-2</c:v>
              </c:pt>
              <c:pt idx="2209">
                <c:v>5.4000000000000006E-2</c:v>
              </c:pt>
              <c:pt idx="2210">
                <c:v>5.4000000000000006E-2</c:v>
              </c:pt>
              <c:pt idx="2211">
                <c:v>5.4000000000000006E-2</c:v>
              </c:pt>
              <c:pt idx="2212">
                <c:v>5.4000000000000006E-2</c:v>
              </c:pt>
              <c:pt idx="2213">
                <c:v>5.4000000000000006E-2</c:v>
              </c:pt>
              <c:pt idx="2214">
                <c:v>5.4000000000000006E-2</c:v>
              </c:pt>
              <c:pt idx="2215">
                <c:v>5.4000000000000006E-2</c:v>
              </c:pt>
              <c:pt idx="2216">
                <c:v>5.4000000000000006E-2</c:v>
              </c:pt>
              <c:pt idx="2217">
                <c:v>5.4000000000000006E-2</c:v>
              </c:pt>
              <c:pt idx="2218">
                <c:v>5.4000000000000006E-2</c:v>
              </c:pt>
              <c:pt idx="2219">
                <c:v>5.0999999999999997E-2</c:v>
              </c:pt>
              <c:pt idx="2220">
                <c:v>5.0999999999999997E-2</c:v>
              </c:pt>
              <c:pt idx="2221">
                <c:v>5.0999999999999997E-2</c:v>
              </c:pt>
              <c:pt idx="2222">
                <c:v>5.0999999999999997E-2</c:v>
              </c:pt>
              <c:pt idx="2223">
                <c:v>5.0999999999999997E-2</c:v>
              </c:pt>
              <c:pt idx="2224">
                <c:v>5.0999999999999997E-2</c:v>
              </c:pt>
              <c:pt idx="2225">
                <c:v>5.0999999999999997E-2</c:v>
              </c:pt>
              <c:pt idx="2226">
                <c:v>5.0999999999999997E-2</c:v>
              </c:pt>
              <c:pt idx="2227">
                <c:v>5.0999999999999997E-2</c:v>
              </c:pt>
              <c:pt idx="2228">
                <c:v>5.0999999999999997E-2</c:v>
              </c:pt>
              <c:pt idx="2229">
                <c:v>5.0999999999999997E-2</c:v>
              </c:pt>
              <c:pt idx="2230">
                <c:v>5.0999999999999997E-2</c:v>
              </c:pt>
              <c:pt idx="2231">
                <c:v>5.0999999999999997E-2</c:v>
              </c:pt>
              <c:pt idx="2232">
                <c:v>5.0999999999999997E-2</c:v>
              </c:pt>
              <c:pt idx="2233">
                <c:v>5.0999999999999997E-2</c:v>
              </c:pt>
              <c:pt idx="2234">
                <c:v>5.0999999999999997E-2</c:v>
              </c:pt>
              <c:pt idx="2235">
                <c:v>5.0999999999999997E-2</c:v>
              </c:pt>
              <c:pt idx="2236">
                <c:v>5.0999999999999997E-2</c:v>
              </c:pt>
              <c:pt idx="2237">
                <c:v>5.0999999999999997E-2</c:v>
              </c:pt>
              <c:pt idx="2238">
                <c:v>5.0999999999999997E-2</c:v>
              </c:pt>
              <c:pt idx="2239">
                <c:v>5.0999999999999997E-2</c:v>
              </c:pt>
              <c:pt idx="2240">
                <c:v>5.0999999999999997E-2</c:v>
              </c:pt>
              <c:pt idx="2241">
                <c:v>5.0999999999999997E-2</c:v>
              </c:pt>
              <c:pt idx="2242">
                <c:v>5.0999999999999997E-2</c:v>
              </c:pt>
              <c:pt idx="2243">
                <c:v>5.0999999999999997E-2</c:v>
              </c:pt>
              <c:pt idx="2244">
                <c:v>5.0999999999999997E-2</c:v>
              </c:pt>
              <c:pt idx="2245">
                <c:v>5.0999999999999997E-2</c:v>
              </c:pt>
              <c:pt idx="2246">
                <c:v>5.0999999999999997E-2</c:v>
              </c:pt>
              <c:pt idx="2247">
                <c:v>5.0999999999999997E-2</c:v>
              </c:pt>
              <c:pt idx="2248">
                <c:v>5.0999999999999997E-2</c:v>
              </c:pt>
              <c:pt idx="2249">
                <c:v>5.0999999999999997E-2</c:v>
              </c:pt>
              <c:pt idx="2250">
                <c:v>5.0999999999999997E-2</c:v>
              </c:pt>
              <c:pt idx="2251">
                <c:v>5.0999999999999997E-2</c:v>
              </c:pt>
              <c:pt idx="2252">
                <c:v>5.0999999999999997E-2</c:v>
              </c:pt>
              <c:pt idx="2253">
                <c:v>5.0999999999999997E-2</c:v>
              </c:pt>
              <c:pt idx="2254">
                <c:v>5.0999999999999997E-2</c:v>
              </c:pt>
              <c:pt idx="2255">
                <c:v>5.0999999999999997E-2</c:v>
              </c:pt>
              <c:pt idx="2256">
                <c:v>5.0999999999999997E-2</c:v>
              </c:pt>
              <c:pt idx="2257">
                <c:v>5.0999999999999997E-2</c:v>
              </c:pt>
              <c:pt idx="2258">
                <c:v>5.0999999999999997E-2</c:v>
              </c:pt>
              <c:pt idx="2259">
                <c:v>5.0999999999999997E-2</c:v>
              </c:pt>
              <c:pt idx="2260">
                <c:v>5.0999999999999997E-2</c:v>
              </c:pt>
              <c:pt idx="2261">
                <c:v>5.0999999999999997E-2</c:v>
              </c:pt>
              <c:pt idx="2262">
                <c:v>5.0999999999999997E-2</c:v>
              </c:pt>
              <c:pt idx="2263">
                <c:v>5.0999999999999997E-2</c:v>
              </c:pt>
              <c:pt idx="2264">
                <c:v>5.0999999999999997E-2</c:v>
              </c:pt>
              <c:pt idx="2265">
                <c:v>5.0999999999999997E-2</c:v>
              </c:pt>
              <c:pt idx="2266">
                <c:v>5.0999999999999997E-2</c:v>
              </c:pt>
              <c:pt idx="2267">
                <c:v>5.0999999999999997E-2</c:v>
              </c:pt>
              <c:pt idx="2268">
                <c:v>5.0999999999999997E-2</c:v>
              </c:pt>
              <c:pt idx="2269">
                <c:v>5.0999999999999997E-2</c:v>
              </c:pt>
              <c:pt idx="2270">
                <c:v>5.0999999999999997E-2</c:v>
              </c:pt>
              <c:pt idx="2271">
                <c:v>5.0999999999999997E-2</c:v>
              </c:pt>
              <c:pt idx="2272">
                <c:v>5.0999999999999997E-2</c:v>
              </c:pt>
              <c:pt idx="2273">
                <c:v>5.0999999999999997E-2</c:v>
              </c:pt>
              <c:pt idx="2274">
                <c:v>5.0999999999999997E-2</c:v>
              </c:pt>
              <c:pt idx="2275">
                <c:v>5.0999999999999997E-2</c:v>
              </c:pt>
              <c:pt idx="2276">
                <c:v>5.0999999999999997E-2</c:v>
              </c:pt>
              <c:pt idx="2277">
                <c:v>5.0999999999999997E-2</c:v>
              </c:pt>
              <c:pt idx="2278">
                <c:v>5.0999999999999997E-2</c:v>
              </c:pt>
              <c:pt idx="2279">
                <c:v>5.0999999999999997E-2</c:v>
              </c:pt>
              <c:pt idx="2280">
                <c:v>5.0999999999999997E-2</c:v>
              </c:pt>
              <c:pt idx="2281">
                <c:v>5.0999999999999997E-2</c:v>
              </c:pt>
              <c:pt idx="2282">
                <c:v>5.0999999999999997E-2</c:v>
              </c:pt>
              <c:pt idx="2283">
                <c:v>5.0999999999999997E-2</c:v>
              </c:pt>
              <c:pt idx="2284">
                <c:v>5.0999999999999997E-2</c:v>
              </c:pt>
              <c:pt idx="2285">
                <c:v>5.0999999999999997E-2</c:v>
              </c:pt>
              <c:pt idx="2286">
                <c:v>5.0999999999999997E-2</c:v>
              </c:pt>
              <c:pt idx="2287">
                <c:v>5.0999999999999997E-2</c:v>
              </c:pt>
              <c:pt idx="2288">
                <c:v>5.0999999999999997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4.8499999999999995E-2</c:v>
              </c:pt>
              <c:pt idx="2413">
                <c:v>4.8499999999999995E-2</c:v>
              </c:pt>
              <c:pt idx="2414">
                <c:v>4.8499999999999995E-2</c:v>
              </c:pt>
              <c:pt idx="2415">
                <c:v>4.8499999999999995E-2</c:v>
              </c:pt>
              <c:pt idx="2416">
                <c:v>4.8499999999999995E-2</c:v>
              </c:pt>
              <c:pt idx="2417">
                <c:v>4.8499999999999995E-2</c:v>
              </c:pt>
              <c:pt idx="2418">
                <c:v>4.8499999999999995E-2</c:v>
              </c:pt>
              <c:pt idx="2419">
                <c:v>4.8499999999999995E-2</c:v>
              </c:pt>
              <c:pt idx="2420">
                <c:v>4.8499999999999995E-2</c:v>
              </c:pt>
              <c:pt idx="2421">
                <c:v>4.8499999999999995E-2</c:v>
              </c:pt>
              <c:pt idx="2422">
                <c:v>4.8499999999999995E-2</c:v>
              </c:pt>
              <c:pt idx="2423">
                <c:v>4.8499999999999995E-2</c:v>
              </c:pt>
              <c:pt idx="2424">
                <c:v>4.8499999999999995E-2</c:v>
              </c:pt>
              <c:pt idx="2425">
                <c:v>4.8499999999999995E-2</c:v>
              </c:pt>
              <c:pt idx="2426">
                <c:v>4.8499999999999995E-2</c:v>
              </c:pt>
              <c:pt idx="2427">
                <c:v>4.8499999999999995E-2</c:v>
              </c:pt>
              <c:pt idx="2428">
                <c:v>4.8499999999999995E-2</c:v>
              </c:pt>
              <c:pt idx="2429">
                <c:v>4.8499999999999995E-2</c:v>
              </c:pt>
              <c:pt idx="2430">
                <c:v>4.8499999999999995E-2</c:v>
              </c:pt>
              <c:pt idx="2431">
                <c:v>4.8499999999999995E-2</c:v>
              </c:pt>
              <c:pt idx="2432">
                <c:v>4.8499999999999995E-2</c:v>
              </c:pt>
              <c:pt idx="2433">
                <c:v>4.8499999999999995E-2</c:v>
              </c:pt>
              <c:pt idx="2434">
                <c:v>4.8499999999999995E-2</c:v>
              </c:pt>
              <c:pt idx="2435">
                <c:v>4.8499999999999995E-2</c:v>
              </c:pt>
              <c:pt idx="2436">
                <c:v>4.8499999999999995E-2</c:v>
              </c:pt>
              <c:pt idx="2437">
                <c:v>4.8499999999999995E-2</c:v>
              </c:pt>
              <c:pt idx="2438">
                <c:v>4.8499999999999995E-2</c:v>
              </c:pt>
              <c:pt idx="2439">
                <c:v>4.8499999999999995E-2</c:v>
              </c:pt>
              <c:pt idx="2440">
                <c:v>4.8499999999999995E-2</c:v>
              </c:pt>
              <c:pt idx="2441">
                <c:v>4.8499999999999995E-2</c:v>
              </c:pt>
              <c:pt idx="2442">
                <c:v>4.5999999999999999E-2</c:v>
              </c:pt>
              <c:pt idx="2443">
                <c:v>4.5999999999999999E-2</c:v>
              </c:pt>
              <c:pt idx="2444">
                <c:v>4.5999999999999999E-2</c:v>
              </c:pt>
              <c:pt idx="2445">
                <c:v>4.5999999999999999E-2</c:v>
              </c:pt>
              <c:pt idx="2446">
                <c:v>4.5999999999999999E-2</c:v>
              </c:pt>
              <c:pt idx="2447">
                <c:v>4.5999999999999999E-2</c:v>
              </c:pt>
              <c:pt idx="2448">
                <c:v>4.5999999999999999E-2</c:v>
              </c:pt>
              <c:pt idx="2449">
                <c:v>4.5999999999999999E-2</c:v>
              </c:pt>
              <c:pt idx="2450">
                <c:v>4.5999999999999999E-2</c:v>
              </c:pt>
              <c:pt idx="2451">
                <c:v>4.5999999999999999E-2</c:v>
              </c:pt>
              <c:pt idx="2452">
                <c:v>4.5999999999999999E-2</c:v>
              </c:pt>
              <c:pt idx="2453">
                <c:v>4.5999999999999999E-2</c:v>
              </c:pt>
              <c:pt idx="2454">
                <c:v>4.5999999999999999E-2</c:v>
              </c:pt>
              <c:pt idx="2455">
                <c:v>4.5999999999999999E-2</c:v>
              </c:pt>
              <c:pt idx="2456">
                <c:v>4.5999999999999999E-2</c:v>
              </c:pt>
              <c:pt idx="2457">
                <c:v>4.5999999999999999E-2</c:v>
              </c:pt>
              <c:pt idx="2458">
                <c:v>4.5999999999999999E-2</c:v>
              </c:pt>
              <c:pt idx="2459">
                <c:v>4.5999999999999999E-2</c:v>
              </c:pt>
              <c:pt idx="2460">
                <c:v>4.5999999999999999E-2</c:v>
              </c:pt>
              <c:pt idx="2461">
                <c:v>4.5999999999999999E-2</c:v>
              </c:pt>
              <c:pt idx="2462">
                <c:v>4.5999999999999999E-2</c:v>
              </c:pt>
              <c:pt idx="2463">
                <c:v>4.5999999999999999E-2</c:v>
              </c:pt>
              <c:pt idx="2464">
                <c:v>4.5999999999999999E-2</c:v>
              </c:pt>
              <c:pt idx="2465">
                <c:v>4.5999999999999999E-2</c:v>
              </c:pt>
              <c:pt idx="2466">
                <c:v>4.5999999999999999E-2</c:v>
              </c:pt>
              <c:pt idx="2467">
                <c:v>4.5999999999999999E-2</c:v>
              </c:pt>
              <c:pt idx="2468">
                <c:v>4.5999999999999999E-2</c:v>
              </c:pt>
              <c:pt idx="2469">
                <c:v>4.5999999999999999E-2</c:v>
              </c:pt>
              <c:pt idx="2470">
                <c:v>4.5999999999999999E-2</c:v>
              </c:pt>
              <c:pt idx="2471">
                <c:v>4.5999999999999999E-2</c:v>
              </c:pt>
              <c:pt idx="2472">
                <c:v>4.3499999999999997E-2</c:v>
              </c:pt>
              <c:pt idx="2473">
                <c:v>4.3499999999999997E-2</c:v>
              </c:pt>
              <c:pt idx="2474">
                <c:v>4.3499999999999997E-2</c:v>
              </c:pt>
              <c:pt idx="2475">
                <c:v>4.3499999999999997E-2</c:v>
              </c:pt>
              <c:pt idx="2476">
                <c:v>4.3499999999999997E-2</c:v>
              </c:pt>
              <c:pt idx="2477">
                <c:v>4.3499999999999997E-2</c:v>
              </c:pt>
              <c:pt idx="2478">
                <c:v>4.3499999999999997E-2</c:v>
              </c:pt>
              <c:pt idx="2479">
                <c:v>4.3499999999999997E-2</c:v>
              </c:pt>
              <c:pt idx="2480">
                <c:v>4.3499999999999997E-2</c:v>
              </c:pt>
              <c:pt idx="2481">
                <c:v>4.3499999999999997E-2</c:v>
              </c:pt>
              <c:pt idx="2482">
                <c:v>4.3499999999999997E-2</c:v>
              </c:pt>
              <c:pt idx="2483">
                <c:v>4.3499999999999997E-2</c:v>
              </c:pt>
              <c:pt idx="2484">
                <c:v>4.3499999999999997E-2</c:v>
              </c:pt>
              <c:pt idx="2485">
                <c:v>4.3499999999999997E-2</c:v>
              </c:pt>
              <c:pt idx="2486">
                <c:v>4.3499999999999997E-2</c:v>
              </c:pt>
              <c:pt idx="2487">
                <c:v>4.3499999999999997E-2</c:v>
              </c:pt>
              <c:pt idx="2488">
                <c:v>4.3499999999999997E-2</c:v>
              </c:pt>
              <c:pt idx="2489">
                <c:v>4.3499999999999997E-2</c:v>
              </c:pt>
              <c:pt idx="2490">
                <c:v>4.3499999999999997E-2</c:v>
              </c:pt>
              <c:pt idx="2491">
                <c:v>4.3499999999999997E-2</c:v>
              </c:pt>
              <c:pt idx="2492">
                <c:v>4.3499999999999997E-2</c:v>
              </c:pt>
              <c:pt idx="2493">
                <c:v>4.3499999999999997E-2</c:v>
              </c:pt>
              <c:pt idx="2494">
                <c:v>4.3499999999999997E-2</c:v>
              </c:pt>
              <c:pt idx="2495">
                <c:v>4.3499999999999997E-2</c:v>
              </c:pt>
              <c:pt idx="2496">
                <c:v>4.3499999999999997E-2</c:v>
              </c:pt>
              <c:pt idx="2497">
                <c:v>4.3499999999999997E-2</c:v>
              </c:pt>
              <c:pt idx="2498">
                <c:v>4.3499999999999997E-2</c:v>
              </c:pt>
              <c:pt idx="2499">
                <c:v>4.3499999999999997E-2</c:v>
              </c:pt>
              <c:pt idx="2500">
                <c:v>4.3499999999999997E-2</c:v>
              </c:pt>
              <c:pt idx="2501">
                <c:v>4.3499999999999997E-2</c:v>
              </c:pt>
              <c:pt idx="2502">
                <c:v>4.3499999999999997E-2</c:v>
              </c:pt>
              <c:pt idx="2503">
                <c:v>4.3499999999999997E-2</c:v>
              </c:pt>
              <c:pt idx="2504">
                <c:v>4.3499999999999997E-2</c:v>
              </c:pt>
              <c:pt idx="2505">
                <c:v>4.3499999999999997E-2</c:v>
              </c:pt>
              <c:pt idx="2506">
                <c:v>4.3499999999999997E-2</c:v>
              </c:pt>
              <c:pt idx="2507">
                <c:v>4.3499999999999997E-2</c:v>
              </c:pt>
              <c:pt idx="2508">
                <c:v>4.3499999999999997E-2</c:v>
              </c:pt>
              <c:pt idx="2509">
                <c:v>4.3499999999999997E-2</c:v>
              </c:pt>
              <c:pt idx="2510">
                <c:v>4.3499999999999997E-2</c:v>
              </c:pt>
              <c:pt idx="2511">
                <c:v>4.3499999999999997E-2</c:v>
              </c:pt>
              <c:pt idx="2512">
                <c:v>4.3499999999999997E-2</c:v>
              </c:pt>
              <c:pt idx="2513">
                <c:v>4.3499999999999997E-2</c:v>
              </c:pt>
              <c:pt idx="2514">
                <c:v>4.3499999999999997E-2</c:v>
              </c:pt>
              <c:pt idx="2515">
                <c:v>4.3499999999999997E-2</c:v>
              </c:pt>
              <c:pt idx="2516">
                <c:v>4.3499999999999997E-2</c:v>
              </c:pt>
              <c:pt idx="2517">
                <c:v>4.3499999999999997E-2</c:v>
              </c:pt>
              <c:pt idx="2518">
                <c:v>4.3499999999999997E-2</c:v>
              </c:pt>
              <c:pt idx="2519">
                <c:v>4.3499999999999997E-2</c:v>
              </c:pt>
              <c:pt idx="2520">
                <c:v>4.3499999999999997E-2</c:v>
              </c:pt>
              <c:pt idx="2521">
                <c:v>4.3499999999999997E-2</c:v>
              </c:pt>
              <c:pt idx="2522">
                <c:v>4.3499999999999997E-2</c:v>
              </c:pt>
              <c:pt idx="2523">
                <c:v>4.3499999999999997E-2</c:v>
              </c:pt>
              <c:pt idx="2524">
                <c:v>4.3499999999999997E-2</c:v>
              </c:pt>
              <c:pt idx="2525">
                <c:v>4.3499999999999997E-2</c:v>
              </c:pt>
              <c:pt idx="2526">
                <c:v>4.3499999999999997E-2</c:v>
              </c:pt>
              <c:pt idx="2527">
                <c:v>4.3499999999999997E-2</c:v>
              </c:pt>
              <c:pt idx="2528">
                <c:v>4.3499999999999997E-2</c:v>
              </c:pt>
              <c:pt idx="2529">
                <c:v>4.3499999999999997E-2</c:v>
              </c:pt>
              <c:pt idx="2530">
                <c:v>4.3499999999999997E-2</c:v>
              </c:pt>
              <c:pt idx="2531">
                <c:v>4.3499999999999997E-2</c:v>
              </c:pt>
              <c:pt idx="2532">
                <c:v>4.3499999999999997E-2</c:v>
              </c:pt>
              <c:pt idx="2533">
                <c:v>4.3499999999999997E-2</c:v>
              </c:pt>
              <c:pt idx="2534">
                <c:v>4.3499999999999997E-2</c:v>
              </c:pt>
              <c:pt idx="2535">
                <c:v>4.3499999999999997E-2</c:v>
              </c:pt>
              <c:pt idx="2536">
                <c:v>4.3499999999999997E-2</c:v>
              </c:pt>
              <c:pt idx="2537">
                <c:v>4.3499999999999997E-2</c:v>
              </c:pt>
              <c:pt idx="2538">
                <c:v>4.3499999999999997E-2</c:v>
              </c:pt>
              <c:pt idx="2539">
                <c:v>4.3499999999999997E-2</c:v>
              </c:pt>
              <c:pt idx="2540">
                <c:v>4.3499999999999997E-2</c:v>
              </c:pt>
              <c:pt idx="2541">
                <c:v>4.3499999999999997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42</c:v>
              </c:pt>
              <c:pt idx="1">
                <c:v>42543</c:v>
              </c:pt>
              <c:pt idx="2">
                <c:v>42544</c:v>
              </c:pt>
              <c:pt idx="3">
                <c:v>42545</c:v>
              </c:pt>
              <c:pt idx="4">
                <c:v>42548</c:v>
              </c:pt>
              <c:pt idx="5">
                <c:v>42549</c:v>
              </c:pt>
              <c:pt idx="6">
                <c:v>42550</c:v>
              </c:pt>
              <c:pt idx="7">
                <c:v>42551</c:v>
              </c:pt>
              <c:pt idx="8">
                <c:v>42552</c:v>
              </c:pt>
              <c:pt idx="9">
                <c:v>42555</c:v>
              </c:pt>
              <c:pt idx="10">
                <c:v>42556</c:v>
              </c:pt>
              <c:pt idx="11">
                <c:v>42557</c:v>
              </c:pt>
              <c:pt idx="12">
                <c:v>42558</c:v>
              </c:pt>
              <c:pt idx="13">
                <c:v>42559</c:v>
              </c:pt>
              <c:pt idx="14">
                <c:v>42562</c:v>
              </c:pt>
              <c:pt idx="15">
                <c:v>42563</c:v>
              </c:pt>
              <c:pt idx="16">
                <c:v>42564</c:v>
              </c:pt>
              <c:pt idx="17">
                <c:v>42565</c:v>
              </c:pt>
              <c:pt idx="18">
                <c:v>42566</c:v>
              </c:pt>
              <c:pt idx="19">
                <c:v>42569</c:v>
              </c:pt>
              <c:pt idx="20">
                <c:v>42570</c:v>
              </c:pt>
              <c:pt idx="21">
                <c:v>42571</c:v>
              </c:pt>
              <c:pt idx="22">
                <c:v>42572</c:v>
              </c:pt>
              <c:pt idx="23">
                <c:v>42573</c:v>
              </c:pt>
              <c:pt idx="24">
                <c:v>42576</c:v>
              </c:pt>
              <c:pt idx="25">
                <c:v>42577</c:v>
              </c:pt>
              <c:pt idx="26">
                <c:v>42578</c:v>
              </c:pt>
              <c:pt idx="27">
                <c:v>42579</c:v>
              </c:pt>
              <c:pt idx="28">
                <c:v>42580</c:v>
              </c:pt>
              <c:pt idx="29">
                <c:v>42583</c:v>
              </c:pt>
              <c:pt idx="30">
                <c:v>42584</c:v>
              </c:pt>
              <c:pt idx="31">
                <c:v>42585</c:v>
              </c:pt>
              <c:pt idx="32">
                <c:v>42586</c:v>
              </c:pt>
              <c:pt idx="33">
                <c:v>42587</c:v>
              </c:pt>
              <c:pt idx="34">
                <c:v>42590</c:v>
              </c:pt>
              <c:pt idx="35">
                <c:v>42591</c:v>
              </c:pt>
              <c:pt idx="36">
                <c:v>42592</c:v>
              </c:pt>
              <c:pt idx="37">
                <c:v>42593</c:v>
              </c:pt>
              <c:pt idx="38">
                <c:v>42594</c:v>
              </c:pt>
              <c:pt idx="39">
                <c:v>42597</c:v>
              </c:pt>
              <c:pt idx="40">
                <c:v>42598</c:v>
              </c:pt>
              <c:pt idx="41">
                <c:v>42599</c:v>
              </c:pt>
              <c:pt idx="42">
                <c:v>42600</c:v>
              </c:pt>
              <c:pt idx="43">
                <c:v>42601</c:v>
              </c:pt>
              <c:pt idx="44">
                <c:v>42604</c:v>
              </c:pt>
              <c:pt idx="45">
                <c:v>42605</c:v>
              </c:pt>
              <c:pt idx="46">
                <c:v>42606</c:v>
              </c:pt>
              <c:pt idx="47">
                <c:v>42607</c:v>
              </c:pt>
              <c:pt idx="48">
                <c:v>42608</c:v>
              </c:pt>
              <c:pt idx="49">
                <c:v>42611</c:v>
              </c:pt>
              <c:pt idx="50">
                <c:v>42612</c:v>
              </c:pt>
              <c:pt idx="51">
                <c:v>42613</c:v>
              </c:pt>
              <c:pt idx="52">
                <c:v>42614</c:v>
              </c:pt>
              <c:pt idx="53">
                <c:v>42615</c:v>
              </c:pt>
              <c:pt idx="54">
                <c:v>42618</c:v>
              </c:pt>
              <c:pt idx="55">
                <c:v>42619</c:v>
              </c:pt>
              <c:pt idx="56">
                <c:v>42620</c:v>
              </c:pt>
              <c:pt idx="57">
                <c:v>42621</c:v>
              </c:pt>
              <c:pt idx="58">
                <c:v>42622</c:v>
              </c:pt>
              <c:pt idx="59">
                <c:v>42625</c:v>
              </c:pt>
              <c:pt idx="60">
                <c:v>42626</c:v>
              </c:pt>
              <c:pt idx="61">
                <c:v>42627</c:v>
              </c:pt>
              <c:pt idx="62">
                <c:v>42628</c:v>
              </c:pt>
              <c:pt idx="63">
                <c:v>42629</c:v>
              </c:pt>
              <c:pt idx="64">
                <c:v>42632</c:v>
              </c:pt>
              <c:pt idx="65">
                <c:v>42633</c:v>
              </c:pt>
              <c:pt idx="66">
                <c:v>42634</c:v>
              </c:pt>
              <c:pt idx="67">
                <c:v>42635</c:v>
              </c:pt>
              <c:pt idx="68">
                <c:v>42636</c:v>
              </c:pt>
              <c:pt idx="69">
                <c:v>42639</c:v>
              </c:pt>
              <c:pt idx="70">
                <c:v>42640</c:v>
              </c:pt>
              <c:pt idx="71">
                <c:v>42641</c:v>
              </c:pt>
              <c:pt idx="72">
                <c:v>42642</c:v>
              </c:pt>
              <c:pt idx="73">
                <c:v>42643</c:v>
              </c:pt>
              <c:pt idx="74">
                <c:v>42646</c:v>
              </c:pt>
              <c:pt idx="75">
                <c:v>42647</c:v>
              </c:pt>
              <c:pt idx="76">
                <c:v>42648</c:v>
              </c:pt>
              <c:pt idx="77">
                <c:v>42649</c:v>
              </c:pt>
              <c:pt idx="78">
                <c:v>42650</c:v>
              </c:pt>
              <c:pt idx="79">
                <c:v>42653</c:v>
              </c:pt>
              <c:pt idx="80">
                <c:v>42654</c:v>
              </c:pt>
              <c:pt idx="81">
                <c:v>42655</c:v>
              </c:pt>
              <c:pt idx="82">
                <c:v>42656</c:v>
              </c:pt>
              <c:pt idx="83">
                <c:v>42657</c:v>
              </c:pt>
              <c:pt idx="84">
                <c:v>42660</c:v>
              </c:pt>
              <c:pt idx="85">
                <c:v>42661</c:v>
              </c:pt>
              <c:pt idx="86">
                <c:v>42662</c:v>
              </c:pt>
              <c:pt idx="87">
                <c:v>42663</c:v>
              </c:pt>
              <c:pt idx="88">
                <c:v>42664</c:v>
              </c:pt>
              <c:pt idx="89">
                <c:v>42667</c:v>
              </c:pt>
              <c:pt idx="90">
                <c:v>42668</c:v>
              </c:pt>
              <c:pt idx="91">
                <c:v>42669</c:v>
              </c:pt>
              <c:pt idx="92">
                <c:v>42670</c:v>
              </c:pt>
              <c:pt idx="93">
                <c:v>42671</c:v>
              </c:pt>
              <c:pt idx="94">
                <c:v>42674</c:v>
              </c:pt>
              <c:pt idx="95">
                <c:v>42675</c:v>
              </c:pt>
              <c:pt idx="96">
                <c:v>42676</c:v>
              </c:pt>
              <c:pt idx="97">
                <c:v>42677</c:v>
              </c:pt>
              <c:pt idx="98">
                <c:v>42678</c:v>
              </c:pt>
              <c:pt idx="99">
                <c:v>42681</c:v>
              </c:pt>
              <c:pt idx="100">
                <c:v>42682</c:v>
              </c:pt>
              <c:pt idx="101">
                <c:v>42683</c:v>
              </c:pt>
              <c:pt idx="102">
                <c:v>42684</c:v>
              </c:pt>
              <c:pt idx="103">
                <c:v>42685</c:v>
              </c:pt>
              <c:pt idx="104">
                <c:v>42688</c:v>
              </c:pt>
              <c:pt idx="105">
                <c:v>42689</c:v>
              </c:pt>
              <c:pt idx="106">
                <c:v>42690</c:v>
              </c:pt>
              <c:pt idx="107">
                <c:v>42691</c:v>
              </c:pt>
              <c:pt idx="108">
                <c:v>42692</c:v>
              </c:pt>
              <c:pt idx="109">
                <c:v>42695</c:v>
              </c:pt>
              <c:pt idx="110">
                <c:v>42696</c:v>
              </c:pt>
              <c:pt idx="111">
                <c:v>42697</c:v>
              </c:pt>
              <c:pt idx="112">
                <c:v>42698</c:v>
              </c:pt>
              <c:pt idx="113">
                <c:v>42699</c:v>
              </c:pt>
              <c:pt idx="114">
                <c:v>42702</c:v>
              </c:pt>
              <c:pt idx="115">
                <c:v>42703</c:v>
              </c:pt>
              <c:pt idx="116">
                <c:v>42704</c:v>
              </c:pt>
              <c:pt idx="117">
                <c:v>42705</c:v>
              </c:pt>
              <c:pt idx="118">
                <c:v>42706</c:v>
              </c:pt>
              <c:pt idx="119">
                <c:v>42709</c:v>
              </c:pt>
              <c:pt idx="120">
                <c:v>42710</c:v>
              </c:pt>
              <c:pt idx="121">
                <c:v>42711</c:v>
              </c:pt>
              <c:pt idx="122">
                <c:v>42712</c:v>
              </c:pt>
              <c:pt idx="123">
                <c:v>42713</c:v>
              </c:pt>
              <c:pt idx="124">
                <c:v>42716</c:v>
              </c:pt>
              <c:pt idx="125">
                <c:v>42717</c:v>
              </c:pt>
              <c:pt idx="126">
                <c:v>42718</c:v>
              </c:pt>
              <c:pt idx="127">
                <c:v>42719</c:v>
              </c:pt>
              <c:pt idx="128">
                <c:v>42720</c:v>
              </c:pt>
              <c:pt idx="129">
                <c:v>42723</c:v>
              </c:pt>
              <c:pt idx="130">
                <c:v>42724</c:v>
              </c:pt>
              <c:pt idx="131">
                <c:v>42725</c:v>
              </c:pt>
              <c:pt idx="132">
                <c:v>42726</c:v>
              </c:pt>
              <c:pt idx="133">
                <c:v>42727</c:v>
              </c:pt>
              <c:pt idx="134">
                <c:v>42730</c:v>
              </c:pt>
              <c:pt idx="135">
                <c:v>42731</c:v>
              </c:pt>
              <c:pt idx="136">
                <c:v>42732</c:v>
              </c:pt>
              <c:pt idx="137">
                <c:v>42733</c:v>
              </c:pt>
              <c:pt idx="138">
                <c:v>42734</c:v>
              </c:pt>
              <c:pt idx="139">
                <c:v>42737</c:v>
              </c:pt>
              <c:pt idx="140">
                <c:v>42738</c:v>
              </c:pt>
              <c:pt idx="141">
                <c:v>42739</c:v>
              </c:pt>
              <c:pt idx="142">
                <c:v>42740</c:v>
              </c:pt>
              <c:pt idx="143">
                <c:v>42741</c:v>
              </c:pt>
              <c:pt idx="144">
                <c:v>42744</c:v>
              </c:pt>
              <c:pt idx="145">
                <c:v>42745</c:v>
              </c:pt>
              <c:pt idx="146">
                <c:v>42746</c:v>
              </c:pt>
              <c:pt idx="147">
                <c:v>42747</c:v>
              </c:pt>
              <c:pt idx="148">
                <c:v>42748</c:v>
              </c:pt>
              <c:pt idx="149">
                <c:v>42751</c:v>
              </c:pt>
              <c:pt idx="150">
                <c:v>42752</c:v>
              </c:pt>
              <c:pt idx="151">
                <c:v>42753</c:v>
              </c:pt>
              <c:pt idx="152">
                <c:v>42754</c:v>
              </c:pt>
              <c:pt idx="153">
                <c:v>42755</c:v>
              </c:pt>
              <c:pt idx="154">
                <c:v>42758</c:v>
              </c:pt>
              <c:pt idx="155">
                <c:v>42759</c:v>
              </c:pt>
              <c:pt idx="156">
                <c:v>42760</c:v>
              </c:pt>
              <c:pt idx="157">
                <c:v>42761</c:v>
              </c:pt>
              <c:pt idx="158">
                <c:v>42762</c:v>
              </c:pt>
              <c:pt idx="159">
                <c:v>42765</c:v>
              </c:pt>
              <c:pt idx="160">
                <c:v>42766</c:v>
              </c:pt>
              <c:pt idx="161">
                <c:v>42767</c:v>
              </c:pt>
              <c:pt idx="162">
                <c:v>42768</c:v>
              </c:pt>
              <c:pt idx="163">
                <c:v>42769</c:v>
              </c:pt>
              <c:pt idx="164">
                <c:v>42772</c:v>
              </c:pt>
              <c:pt idx="165">
                <c:v>42773</c:v>
              </c:pt>
              <c:pt idx="166">
                <c:v>42774</c:v>
              </c:pt>
              <c:pt idx="167">
                <c:v>42775</c:v>
              </c:pt>
              <c:pt idx="168">
                <c:v>42776</c:v>
              </c:pt>
              <c:pt idx="169">
                <c:v>42779</c:v>
              </c:pt>
              <c:pt idx="170">
                <c:v>42780</c:v>
              </c:pt>
              <c:pt idx="171">
                <c:v>42781</c:v>
              </c:pt>
              <c:pt idx="172">
                <c:v>42782</c:v>
              </c:pt>
              <c:pt idx="173">
                <c:v>42783</c:v>
              </c:pt>
              <c:pt idx="174">
                <c:v>42786</c:v>
              </c:pt>
              <c:pt idx="175">
                <c:v>42787</c:v>
              </c:pt>
              <c:pt idx="176">
                <c:v>42788</c:v>
              </c:pt>
              <c:pt idx="177">
                <c:v>42789</c:v>
              </c:pt>
              <c:pt idx="178">
                <c:v>42790</c:v>
              </c:pt>
              <c:pt idx="179">
                <c:v>42793</c:v>
              </c:pt>
              <c:pt idx="180">
                <c:v>42794</c:v>
              </c:pt>
              <c:pt idx="181">
                <c:v>42795</c:v>
              </c:pt>
              <c:pt idx="182">
                <c:v>42796</c:v>
              </c:pt>
              <c:pt idx="183">
                <c:v>42797</c:v>
              </c:pt>
              <c:pt idx="184">
                <c:v>42800</c:v>
              </c:pt>
              <c:pt idx="185">
                <c:v>42801</c:v>
              </c:pt>
              <c:pt idx="186">
                <c:v>42802</c:v>
              </c:pt>
              <c:pt idx="187">
                <c:v>42803</c:v>
              </c:pt>
              <c:pt idx="188">
                <c:v>42804</c:v>
              </c:pt>
              <c:pt idx="189">
                <c:v>42807</c:v>
              </c:pt>
              <c:pt idx="190">
                <c:v>42808</c:v>
              </c:pt>
              <c:pt idx="191">
                <c:v>42809</c:v>
              </c:pt>
              <c:pt idx="192">
                <c:v>42810</c:v>
              </c:pt>
              <c:pt idx="193">
                <c:v>42811</c:v>
              </c:pt>
              <c:pt idx="194">
                <c:v>42814</c:v>
              </c:pt>
              <c:pt idx="195">
                <c:v>42815</c:v>
              </c:pt>
              <c:pt idx="196">
                <c:v>42816</c:v>
              </c:pt>
              <c:pt idx="197">
                <c:v>42817</c:v>
              </c:pt>
              <c:pt idx="198">
                <c:v>42818</c:v>
              </c:pt>
              <c:pt idx="199">
                <c:v>42821</c:v>
              </c:pt>
              <c:pt idx="200">
                <c:v>42822</c:v>
              </c:pt>
              <c:pt idx="201">
                <c:v>42823</c:v>
              </c:pt>
              <c:pt idx="202">
                <c:v>42824</c:v>
              </c:pt>
              <c:pt idx="203">
                <c:v>42825</c:v>
              </c:pt>
              <c:pt idx="204">
                <c:v>42828</c:v>
              </c:pt>
              <c:pt idx="205">
                <c:v>42829</c:v>
              </c:pt>
              <c:pt idx="206">
                <c:v>42830</c:v>
              </c:pt>
              <c:pt idx="207">
                <c:v>42831</c:v>
              </c:pt>
              <c:pt idx="208">
                <c:v>42832</c:v>
              </c:pt>
              <c:pt idx="209">
                <c:v>42835</c:v>
              </c:pt>
              <c:pt idx="210">
                <c:v>42836</c:v>
              </c:pt>
              <c:pt idx="211">
                <c:v>42837</c:v>
              </c:pt>
              <c:pt idx="212">
                <c:v>42838</c:v>
              </c:pt>
              <c:pt idx="213">
                <c:v>42839</c:v>
              </c:pt>
              <c:pt idx="214">
                <c:v>42842</c:v>
              </c:pt>
              <c:pt idx="215">
                <c:v>42843</c:v>
              </c:pt>
              <c:pt idx="216">
                <c:v>42844</c:v>
              </c:pt>
              <c:pt idx="217">
                <c:v>42845</c:v>
              </c:pt>
              <c:pt idx="218">
                <c:v>42846</c:v>
              </c:pt>
              <c:pt idx="219">
                <c:v>42849</c:v>
              </c:pt>
              <c:pt idx="220">
                <c:v>42850</c:v>
              </c:pt>
              <c:pt idx="221">
                <c:v>42851</c:v>
              </c:pt>
              <c:pt idx="222">
                <c:v>42852</c:v>
              </c:pt>
              <c:pt idx="223">
                <c:v>42853</c:v>
              </c:pt>
              <c:pt idx="224">
                <c:v>42856</c:v>
              </c:pt>
              <c:pt idx="225">
                <c:v>42857</c:v>
              </c:pt>
              <c:pt idx="226">
                <c:v>42858</c:v>
              </c:pt>
              <c:pt idx="227">
                <c:v>42859</c:v>
              </c:pt>
              <c:pt idx="228">
                <c:v>42860</c:v>
              </c:pt>
              <c:pt idx="229">
                <c:v>42863</c:v>
              </c:pt>
              <c:pt idx="230">
                <c:v>42864</c:v>
              </c:pt>
              <c:pt idx="231">
                <c:v>42865</c:v>
              </c:pt>
              <c:pt idx="232">
                <c:v>42866</c:v>
              </c:pt>
              <c:pt idx="233">
                <c:v>42867</c:v>
              </c:pt>
              <c:pt idx="234">
                <c:v>42870</c:v>
              </c:pt>
              <c:pt idx="235">
                <c:v>42871</c:v>
              </c:pt>
              <c:pt idx="236">
                <c:v>42872</c:v>
              </c:pt>
              <c:pt idx="237">
                <c:v>42873</c:v>
              </c:pt>
              <c:pt idx="238">
                <c:v>42874</c:v>
              </c:pt>
              <c:pt idx="239">
                <c:v>42877</c:v>
              </c:pt>
              <c:pt idx="240">
                <c:v>42878</c:v>
              </c:pt>
              <c:pt idx="241">
                <c:v>42879</c:v>
              </c:pt>
              <c:pt idx="242">
                <c:v>42880</c:v>
              </c:pt>
              <c:pt idx="243">
                <c:v>42881</c:v>
              </c:pt>
              <c:pt idx="244">
                <c:v>42884</c:v>
              </c:pt>
              <c:pt idx="245">
                <c:v>42885</c:v>
              </c:pt>
              <c:pt idx="246">
                <c:v>42886</c:v>
              </c:pt>
              <c:pt idx="247">
                <c:v>42887</c:v>
              </c:pt>
              <c:pt idx="248">
                <c:v>42888</c:v>
              </c:pt>
              <c:pt idx="249">
                <c:v>42891</c:v>
              </c:pt>
              <c:pt idx="250">
                <c:v>42892</c:v>
              </c:pt>
              <c:pt idx="251">
                <c:v>42893</c:v>
              </c:pt>
              <c:pt idx="252">
                <c:v>42894</c:v>
              </c:pt>
              <c:pt idx="253">
                <c:v>42895</c:v>
              </c:pt>
              <c:pt idx="254">
                <c:v>42898</c:v>
              </c:pt>
              <c:pt idx="255">
                <c:v>42899</c:v>
              </c:pt>
              <c:pt idx="256">
                <c:v>42900</c:v>
              </c:pt>
              <c:pt idx="257">
                <c:v>42901</c:v>
              </c:pt>
              <c:pt idx="258">
                <c:v>42902</c:v>
              </c:pt>
              <c:pt idx="259">
                <c:v>42905</c:v>
              </c:pt>
              <c:pt idx="260">
                <c:v>42906</c:v>
              </c:pt>
              <c:pt idx="261">
                <c:v>42907</c:v>
              </c:pt>
              <c:pt idx="262">
                <c:v>42908</c:v>
              </c:pt>
              <c:pt idx="263">
                <c:v>42909</c:v>
              </c:pt>
              <c:pt idx="264">
                <c:v>42912</c:v>
              </c:pt>
              <c:pt idx="265">
                <c:v>42913</c:v>
              </c:pt>
              <c:pt idx="266">
                <c:v>42914</c:v>
              </c:pt>
              <c:pt idx="267">
                <c:v>42915</c:v>
              </c:pt>
              <c:pt idx="268">
                <c:v>42916</c:v>
              </c:pt>
              <c:pt idx="269">
                <c:v>42919</c:v>
              </c:pt>
              <c:pt idx="270">
                <c:v>42920</c:v>
              </c:pt>
              <c:pt idx="271">
                <c:v>42921</c:v>
              </c:pt>
              <c:pt idx="272">
                <c:v>42922</c:v>
              </c:pt>
              <c:pt idx="273">
                <c:v>42923</c:v>
              </c:pt>
              <c:pt idx="274">
                <c:v>42926</c:v>
              </c:pt>
              <c:pt idx="275">
                <c:v>42927</c:v>
              </c:pt>
              <c:pt idx="276">
                <c:v>42928</c:v>
              </c:pt>
              <c:pt idx="277">
                <c:v>42929</c:v>
              </c:pt>
              <c:pt idx="278">
                <c:v>42930</c:v>
              </c:pt>
              <c:pt idx="279">
                <c:v>42933</c:v>
              </c:pt>
              <c:pt idx="280">
                <c:v>42934</c:v>
              </c:pt>
              <c:pt idx="281">
                <c:v>42935</c:v>
              </c:pt>
              <c:pt idx="282">
                <c:v>42936</c:v>
              </c:pt>
              <c:pt idx="283">
                <c:v>42937</c:v>
              </c:pt>
              <c:pt idx="284">
                <c:v>42940</c:v>
              </c:pt>
              <c:pt idx="285">
                <c:v>42941</c:v>
              </c:pt>
              <c:pt idx="286">
                <c:v>42942</c:v>
              </c:pt>
              <c:pt idx="287">
                <c:v>42943</c:v>
              </c:pt>
              <c:pt idx="288">
                <c:v>42944</c:v>
              </c:pt>
              <c:pt idx="289">
                <c:v>42947</c:v>
              </c:pt>
              <c:pt idx="290">
                <c:v>42948</c:v>
              </c:pt>
              <c:pt idx="291">
                <c:v>42949</c:v>
              </c:pt>
              <c:pt idx="292">
                <c:v>42950</c:v>
              </c:pt>
              <c:pt idx="293">
                <c:v>42951</c:v>
              </c:pt>
              <c:pt idx="294">
                <c:v>42954</c:v>
              </c:pt>
              <c:pt idx="295">
                <c:v>42955</c:v>
              </c:pt>
              <c:pt idx="296">
                <c:v>42956</c:v>
              </c:pt>
              <c:pt idx="297">
                <c:v>42957</c:v>
              </c:pt>
              <c:pt idx="298">
                <c:v>42958</c:v>
              </c:pt>
              <c:pt idx="299">
                <c:v>42961</c:v>
              </c:pt>
              <c:pt idx="300">
                <c:v>42962</c:v>
              </c:pt>
              <c:pt idx="301">
                <c:v>42963</c:v>
              </c:pt>
              <c:pt idx="302">
                <c:v>42964</c:v>
              </c:pt>
              <c:pt idx="303">
                <c:v>42965</c:v>
              </c:pt>
              <c:pt idx="304">
                <c:v>42968</c:v>
              </c:pt>
              <c:pt idx="305">
                <c:v>42969</c:v>
              </c:pt>
              <c:pt idx="306">
                <c:v>42970</c:v>
              </c:pt>
              <c:pt idx="307">
                <c:v>42971</c:v>
              </c:pt>
              <c:pt idx="308">
                <c:v>42972</c:v>
              </c:pt>
              <c:pt idx="309">
                <c:v>42975</c:v>
              </c:pt>
              <c:pt idx="310">
                <c:v>42976</c:v>
              </c:pt>
              <c:pt idx="311">
                <c:v>42977</c:v>
              </c:pt>
              <c:pt idx="312">
                <c:v>42978</c:v>
              </c:pt>
              <c:pt idx="313">
                <c:v>42979</c:v>
              </c:pt>
              <c:pt idx="314">
                <c:v>42982</c:v>
              </c:pt>
              <c:pt idx="315">
                <c:v>42983</c:v>
              </c:pt>
              <c:pt idx="316">
                <c:v>42984</c:v>
              </c:pt>
              <c:pt idx="317">
                <c:v>42985</c:v>
              </c:pt>
              <c:pt idx="318">
                <c:v>42986</c:v>
              </c:pt>
              <c:pt idx="319">
                <c:v>42989</c:v>
              </c:pt>
              <c:pt idx="320">
                <c:v>42990</c:v>
              </c:pt>
              <c:pt idx="321">
                <c:v>42991</c:v>
              </c:pt>
              <c:pt idx="322">
                <c:v>42992</c:v>
              </c:pt>
              <c:pt idx="323">
                <c:v>42993</c:v>
              </c:pt>
              <c:pt idx="324">
                <c:v>42996</c:v>
              </c:pt>
              <c:pt idx="325">
                <c:v>42997</c:v>
              </c:pt>
              <c:pt idx="326">
                <c:v>42998</c:v>
              </c:pt>
              <c:pt idx="327">
                <c:v>42999</c:v>
              </c:pt>
              <c:pt idx="328">
                <c:v>43000</c:v>
              </c:pt>
              <c:pt idx="329">
                <c:v>43003</c:v>
              </c:pt>
              <c:pt idx="330">
                <c:v>43004</c:v>
              </c:pt>
              <c:pt idx="331">
                <c:v>43005</c:v>
              </c:pt>
              <c:pt idx="332">
                <c:v>43006</c:v>
              </c:pt>
              <c:pt idx="333">
                <c:v>43007</c:v>
              </c:pt>
              <c:pt idx="334">
                <c:v>43010</c:v>
              </c:pt>
              <c:pt idx="335">
                <c:v>43011</c:v>
              </c:pt>
              <c:pt idx="336">
                <c:v>43012</c:v>
              </c:pt>
              <c:pt idx="337">
                <c:v>43013</c:v>
              </c:pt>
              <c:pt idx="338">
                <c:v>43014</c:v>
              </c:pt>
              <c:pt idx="339">
                <c:v>43017</c:v>
              </c:pt>
              <c:pt idx="340">
                <c:v>43018</c:v>
              </c:pt>
              <c:pt idx="341">
                <c:v>43019</c:v>
              </c:pt>
              <c:pt idx="342">
                <c:v>43020</c:v>
              </c:pt>
              <c:pt idx="343">
                <c:v>43021</c:v>
              </c:pt>
              <c:pt idx="344">
                <c:v>43024</c:v>
              </c:pt>
              <c:pt idx="345">
                <c:v>43025</c:v>
              </c:pt>
              <c:pt idx="346">
                <c:v>43026</c:v>
              </c:pt>
              <c:pt idx="347">
                <c:v>43027</c:v>
              </c:pt>
              <c:pt idx="348">
                <c:v>43028</c:v>
              </c:pt>
              <c:pt idx="349">
                <c:v>43031</c:v>
              </c:pt>
              <c:pt idx="350">
                <c:v>43032</c:v>
              </c:pt>
              <c:pt idx="351">
                <c:v>43033</c:v>
              </c:pt>
              <c:pt idx="352">
                <c:v>43034</c:v>
              </c:pt>
              <c:pt idx="353">
                <c:v>43035</c:v>
              </c:pt>
              <c:pt idx="354">
                <c:v>43038</c:v>
              </c:pt>
              <c:pt idx="355">
                <c:v>43039</c:v>
              </c:pt>
              <c:pt idx="356">
                <c:v>43040</c:v>
              </c:pt>
              <c:pt idx="357">
                <c:v>43041</c:v>
              </c:pt>
              <c:pt idx="358">
                <c:v>43042</c:v>
              </c:pt>
              <c:pt idx="359">
                <c:v>43045</c:v>
              </c:pt>
              <c:pt idx="360">
                <c:v>43046</c:v>
              </c:pt>
              <c:pt idx="361">
                <c:v>43047</c:v>
              </c:pt>
              <c:pt idx="362">
                <c:v>43048</c:v>
              </c:pt>
              <c:pt idx="363">
                <c:v>43049</c:v>
              </c:pt>
              <c:pt idx="364">
                <c:v>43052</c:v>
              </c:pt>
              <c:pt idx="365">
                <c:v>43053</c:v>
              </c:pt>
              <c:pt idx="366">
                <c:v>43054</c:v>
              </c:pt>
              <c:pt idx="367">
                <c:v>43055</c:v>
              </c:pt>
              <c:pt idx="368">
                <c:v>43056</c:v>
              </c:pt>
              <c:pt idx="369">
                <c:v>43059</c:v>
              </c:pt>
              <c:pt idx="370">
                <c:v>43060</c:v>
              </c:pt>
              <c:pt idx="371">
                <c:v>43061</c:v>
              </c:pt>
              <c:pt idx="372">
                <c:v>43062</c:v>
              </c:pt>
              <c:pt idx="373">
                <c:v>43063</c:v>
              </c:pt>
              <c:pt idx="374">
                <c:v>43066</c:v>
              </c:pt>
              <c:pt idx="375">
                <c:v>43067</c:v>
              </c:pt>
              <c:pt idx="376">
                <c:v>43068</c:v>
              </c:pt>
              <c:pt idx="377">
                <c:v>43069</c:v>
              </c:pt>
              <c:pt idx="378">
                <c:v>43070</c:v>
              </c:pt>
              <c:pt idx="379">
                <c:v>43073</c:v>
              </c:pt>
              <c:pt idx="380">
                <c:v>43074</c:v>
              </c:pt>
              <c:pt idx="381">
                <c:v>43075</c:v>
              </c:pt>
              <c:pt idx="382">
                <c:v>43076</c:v>
              </c:pt>
              <c:pt idx="383">
                <c:v>43077</c:v>
              </c:pt>
              <c:pt idx="384">
                <c:v>43080</c:v>
              </c:pt>
              <c:pt idx="385">
                <c:v>43081</c:v>
              </c:pt>
              <c:pt idx="386">
                <c:v>43082</c:v>
              </c:pt>
              <c:pt idx="387">
                <c:v>43083</c:v>
              </c:pt>
              <c:pt idx="388">
                <c:v>43084</c:v>
              </c:pt>
              <c:pt idx="389">
                <c:v>43087</c:v>
              </c:pt>
              <c:pt idx="390">
                <c:v>43088</c:v>
              </c:pt>
              <c:pt idx="391">
                <c:v>43089</c:v>
              </c:pt>
              <c:pt idx="392">
                <c:v>43090</c:v>
              </c:pt>
              <c:pt idx="393">
                <c:v>43091</c:v>
              </c:pt>
              <c:pt idx="394">
                <c:v>43094</c:v>
              </c:pt>
              <c:pt idx="395">
                <c:v>43095</c:v>
              </c:pt>
              <c:pt idx="396">
                <c:v>43096</c:v>
              </c:pt>
              <c:pt idx="397">
                <c:v>43097</c:v>
              </c:pt>
              <c:pt idx="398">
                <c:v>43098</c:v>
              </c:pt>
              <c:pt idx="399">
                <c:v>43101</c:v>
              </c:pt>
              <c:pt idx="400">
                <c:v>43102</c:v>
              </c:pt>
              <c:pt idx="401">
                <c:v>43103</c:v>
              </c:pt>
              <c:pt idx="402">
                <c:v>43104</c:v>
              </c:pt>
              <c:pt idx="403">
                <c:v>43105</c:v>
              </c:pt>
              <c:pt idx="404">
                <c:v>43108</c:v>
              </c:pt>
              <c:pt idx="405">
                <c:v>43109</c:v>
              </c:pt>
              <c:pt idx="406">
                <c:v>43110</c:v>
              </c:pt>
              <c:pt idx="407">
                <c:v>43111</c:v>
              </c:pt>
              <c:pt idx="408">
                <c:v>43112</c:v>
              </c:pt>
              <c:pt idx="409">
                <c:v>43115</c:v>
              </c:pt>
              <c:pt idx="410">
                <c:v>43116</c:v>
              </c:pt>
              <c:pt idx="411">
                <c:v>43117</c:v>
              </c:pt>
              <c:pt idx="412">
                <c:v>43118</c:v>
              </c:pt>
              <c:pt idx="413">
                <c:v>43119</c:v>
              </c:pt>
              <c:pt idx="414">
                <c:v>43122</c:v>
              </c:pt>
              <c:pt idx="415">
                <c:v>43123</c:v>
              </c:pt>
              <c:pt idx="416">
                <c:v>43124</c:v>
              </c:pt>
              <c:pt idx="417">
                <c:v>43125</c:v>
              </c:pt>
              <c:pt idx="418">
                <c:v>43126</c:v>
              </c:pt>
              <c:pt idx="419">
                <c:v>43129</c:v>
              </c:pt>
              <c:pt idx="420">
                <c:v>43130</c:v>
              </c:pt>
              <c:pt idx="421">
                <c:v>43131</c:v>
              </c:pt>
              <c:pt idx="422">
                <c:v>43132</c:v>
              </c:pt>
              <c:pt idx="423">
                <c:v>43133</c:v>
              </c:pt>
              <c:pt idx="424">
                <c:v>43136</c:v>
              </c:pt>
              <c:pt idx="425">
                <c:v>43137</c:v>
              </c:pt>
              <c:pt idx="426">
                <c:v>43138</c:v>
              </c:pt>
              <c:pt idx="427">
                <c:v>43139</c:v>
              </c:pt>
              <c:pt idx="428">
                <c:v>43140</c:v>
              </c:pt>
              <c:pt idx="429">
                <c:v>43143</c:v>
              </c:pt>
              <c:pt idx="430">
                <c:v>43144</c:v>
              </c:pt>
              <c:pt idx="431">
                <c:v>43145</c:v>
              </c:pt>
              <c:pt idx="432">
                <c:v>43146</c:v>
              </c:pt>
              <c:pt idx="433">
                <c:v>43147</c:v>
              </c:pt>
              <c:pt idx="434">
                <c:v>43150</c:v>
              </c:pt>
              <c:pt idx="435">
                <c:v>43151</c:v>
              </c:pt>
              <c:pt idx="436">
                <c:v>43152</c:v>
              </c:pt>
              <c:pt idx="437">
                <c:v>43153</c:v>
              </c:pt>
              <c:pt idx="438">
                <c:v>43154</c:v>
              </c:pt>
              <c:pt idx="439">
                <c:v>43157</c:v>
              </c:pt>
              <c:pt idx="440">
                <c:v>43158</c:v>
              </c:pt>
              <c:pt idx="441">
                <c:v>43159</c:v>
              </c:pt>
              <c:pt idx="442">
                <c:v>43160</c:v>
              </c:pt>
              <c:pt idx="443">
                <c:v>43161</c:v>
              </c:pt>
              <c:pt idx="444">
                <c:v>43164</c:v>
              </c:pt>
              <c:pt idx="445">
                <c:v>43165</c:v>
              </c:pt>
              <c:pt idx="446">
                <c:v>43166</c:v>
              </c:pt>
              <c:pt idx="447">
                <c:v>43167</c:v>
              </c:pt>
              <c:pt idx="448">
                <c:v>43168</c:v>
              </c:pt>
              <c:pt idx="449">
                <c:v>43171</c:v>
              </c:pt>
              <c:pt idx="450">
                <c:v>43172</c:v>
              </c:pt>
              <c:pt idx="451">
                <c:v>43173</c:v>
              </c:pt>
              <c:pt idx="452">
                <c:v>43174</c:v>
              </c:pt>
              <c:pt idx="453">
                <c:v>43175</c:v>
              </c:pt>
              <c:pt idx="454">
                <c:v>43178</c:v>
              </c:pt>
              <c:pt idx="455">
                <c:v>43179</c:v>
              </c:pt>
              <c:pt idx="456">
                <c:v>43180</c:v>
              </c:pt>
              <c:pt idx="457">
                <c:v>43181</c:v>
              </c:pt>
              <c:pt idx="458">
                <c:v>43182</c:v>
              </c:pt>
              <c:pt idx="459">
                <c:v>43185</c:v>
              </c:pt>
              <c:pt idx="460">
                <c:v>43186</c:v>
              </c:pt>
              <c:pt idx="461">
                <c:v>43187</c:v>
              </c:pt>
              <c:pt idx="462">
                <c:v>43188</c:v>
              </c:pt>
              <c:pt idx="463">
                <c:v>43189</c:v>
              </c:pt>
              <c:pt idx="464">
                <c:v>43192</c:v>
              </c:pt>
              <c:pt idx="465">
                <c:v>43193</c:v>
              </c:pt>
              <c:pt idx="466">
                <c:v>43194</c:v>
              </c:pt>
              <c:pt idx="467">
                <c:v>43195</c:v>
              </c:pt>
              <c:pt idx="468">
                <c:v>43196</c:v>
              </c:pt>
              <c:pt idx="469">
                <c:v>43199</c:v>
              </c:pt>
              <c:pt idx="470">
                <c:v>43200</c:v>
              </c:pt>
              <c:pt idx="471">
                <c:v>43201</c:v>
              </c:pt>
              <c:pt idx="472">
                <c:v>43202</c:v>
              </c:pt>
              <c:pt idx="473">
                <c:v>43203</c:v>
              </c:pt>
              <c:pt idx="474">
                <c:v>43206</c:v>
              </c:pt>
              <c:pt idx="475">
                <c:v>43207</c:v>
              </c:pt>
              <c:pt idx="476">
                <c:v>43208</c:v>
              </c:pt>
              <c:pt idx="477">
                <c:v>43209</c:v>
              </c:pt>
              <c:pt idx="478">
                <c:v>43210</c:v>
              </c:pt>
              <c:pt idx="479">
                <c:v>43213</c:v>
              </c:pt>
              <c:pt idx="480">
                <c:v>43214</c:v>
              </c:pt>
              <c:pt idx="481">
                <c:v>43215</c:v>
              </c:pt>
              <c:pt idx="482">
                <c:v>43216</c:v>
              </c:pt>
              <c:pt idx="483">
                <c:v>43217</c:v>
              </c:pt>
              <c:pt idx="484">
                <c:v>43220</c:v>
              </c:pt>
              <c:pt idx="485">
                <c:v>43221</c:v>
              </c:pt>
              <c:pt idx="486">
                <c:v>43222</c:v>
              </c:pt>
              <c:pt idx="487">
                <c:v>43223</c:v>
              </c:pt>
              <c:pt idx="488">
                <c:v>43224</c:v>
              </c:pt>
              <c:pt idx="489">
                <c:v>43227</c:v>
              </c:pt>
              <c:pt idx="490">
                <c:v>43228</c:v>
              </c:pt>
              <c:pt idx="491">
                <c:v>43229</c:v>
              </c:pt>
              <c:pt idx="492">
                <c:v>43230</c:v>
              </c:pt>
              <c:pt idx="493">
                <c:v>43231</c:v>
              </c:pt>
              <c:pt idx="494">
                <c:v>43234</c:v>
              </c:pt>
              <c:pt idx="495">
                <c:v>43235</c:v>
              </c:pt>
              <c:pt idx="496">
                <c:v>43236</c:v>
              </c:pt>
              <c:pt idx="497">
                <c:v>43237</c:v>
              </c:pt>
              <c:pt idx="498">
                <c:v>43238</c:v>
              </c:pt>
              <c:pt idx="499">
                <c:v>43241</c:v>
              </c:pt>
              <c:pt idx="500">
                <c:v>43242</c:v>
              </c:pt>
              <c:pt idx="501">
                <c:v>43243</c:v>
              </c:pt>
              <c:pt idx="502">
                <c:v>43244</c:v>
              </c:pt>
              <c:pt idx="503">
                <c:v>43245</c:v>
              </c:pt>
              <c:pt idx="504">
                <c:v>43248</c:v>
              </c:pt>
              <c:pt idx="505">
                <c:v>43249</c:v>
              </c:pt>
              <c:pt idx="506">
                <c:v>43250</c:v>
              </c:pt>
              <c:pt idx="507">
                <c:v>43251</c:v>
              </c:pt>
              <c:pt idx="508">
                <c:v>43252</c:v>
              </c:pt>
              <c:pt idx="509">
                <c:v>43255</c:v>
              </c:pt>
              <c:pt idx="510">
                <c:v>43256</c:v>
              </c:pt>
              <c:pt idx="511">
                <c:v>43257</c:v>
              </c:pt>
              <c:pt idx="512">
                <c:v>43258</c:v>
              </c:pt>
              <c:pt idx="513">
                <c:v>43259</c:v>
              </c:pt>
              <c:pt idx="514">
                <c:v>43262</c:v>
              </c:pt>
              <c:pt idx="515">
                <c:v>43263</c:v>
              </c:pt>
              <c:pt idx="516">
                <c:v>43264</c:v>
              </c:pt>
              <c:pt idx="517">
                <c:v>43265</c:v>
              </c:pt>
              <c:pt idx="518">
                <c:v>43266</c:v>
              </c:pt>
              <c:pt idx="519">
                <c:v>43269</c:v>
              </c:pt>
              <c:pt idx="520">
                <c:v>43270</c:v>
              </c:pt>
              <c:pt idx="521">
                <c:v>43271</c:v>
              </c:pt>
              <c:pt idx="522">
                <c:v>43272</c:v>
              </c:pt>
              <c:pt idx="523">
                <c:v>43273</c:v>
              </c:pt>
              <c:pt idx="524">
                <c:v>43276</c:v>
              </c:pt>
              <c:pt idx="525">
                <c:v>43277</c:v>
              </c:pt>
              <c:pt idx="526">
                <c:v>43278</c:v>
              </c:pt>
              <c:pt idx="527">
                <c:v>43279</c:v>
              </c:pt>
              <c:pt idx="528">
                <c:v>43280</c:v>
              </c:pt>
              <c:pt idx="529">
                <c:v>43283</c:v>
              </c:pt>
              <c:pt idx="530">
                <c:v>43284</c:v>
              </c:pt>
              <c:pt idx="531">
                <c:v>43285</c:v>
              </c:pt>
              <c:pt idx="532">
                <c:v>43286</c:v>
              </c:pt>
              <c:pt idx="533">
                <c:v>43287</c:v>
              </c:pt>
              <c:pt idx="534">
                <c:v>43290</c:v>
              </c:pt>
              <c:pt idx="535">
                <c:v>43291</c:v>
              </c:pt>
              <c:pt idx="536">
                <c:v>43292</c:v>
              </c:pt>
              <c:pt idx="537">
                <c:v>43293</c:v>
              </c:pt>
              <c:pt idx="538">
                <c:v>43294</c:v>
              </c:pt>
              <c:pt idx="539">
                <c:v>43297</c:v>
              </c:pt>
              <c:pt idx="540">
                <c:v>43298</c:v>
              </c:pt>
              <c:pt idx="541">
                <c:v>43299</c:v>
              </c:pt>
              <c:pt idx="542">
                <c:v>43300</c:v>
              </c:pt>
              <c:pt idx="543">
                <c:v>43301</c:v>
              </c:pt>
              <c:pt idx="544">
                <c:v>43304</c:v>
              </c:pt>
              <c:pt idx="545">
                <c:v>43305</c:v>
              </c:pt>
              <c:pt idx="546">
                <c:v>43306</c:v>
              </c:pt>
              <c:pt idx="547">
                <c:v>43307</c:v>
              </c:pt>
              <c:pt idx="548">
                <c:v>43308</c:v>
              </c:pt>
              <c:pt idx="549">
                <c:v>43311</c:v>
              </c:pt>
              <c:pt idx="550">
                <c:v>43312</c:v>
              </c:pt>
              <c:pt idx="551">
                <c:v>43313</c:v>
              </c:pt>
              <c:pt idx="552">
                <c:v>43314</c:v>
              </c:pt>
              <c:pt idx="553">
                <c:v>43315</c:v>
              </c:pt>
              <c:pt idx="554">
                <c:v>43318</c:v>
              </c:pt>
              <c:pt idx="555">
                <c:v>43319</c:v>
              </c:pt>
              <c:pt idx="556">
                <c:v>43320</c:v>
              </c:pt>
              <c:pt idx="557">
                <c:v>43321</c:v>
              </c:pt>
              <c:pt idx="558">
                <c:v>43322</c:v>
              </c:pt>
              <c:pt idx="559">
                <c:v>43325</c:v>
              </c:pt>
              <c:pt idx="560">
                <c:v>43326</c:v>
              </c:pt>
              <c:pt idx="561">
                <c:v>43327</c:v>
              </c:pt>
              <c:pt idx="562">
                <c:v>43328</c:v>
              </c:pt>
              <c:pt idx="563">
                <c:v>43329</c:v>
              </c:pt>
              <c:pt idx="564">
                <c:v>43332</c:v>
              </c:pt>
              <c:pt idx="565">
                <c:v>43333</c:v>
              </c:pt>
              <c:pt idx="566">
                <c:v>43334</c:v>
              </c:pt>
              <c:pt idx="567">
                <c:v>43335</c:v>
              </c:pt>
              <c:pt idx="568">
                <c:v>43336</c:v>
              </c:pt>
              <c:pt idx="569">
                <c:v>43339</c:v>
              </c:pt>
              <c:pt idx="570">
                <c:v>43340</c:v>
              </c:pt>
              <c:pt idx="571">
                <c:v>43341</c:v>
              </c:pt>
              <c:pt idx="572">
                <c:v>43342</c:v>
              </c:pt>
              <c:pt idx="573">
                <c:v>43343</c:v>
              </c:pt>
              <c:pt idx="574">
                <c:v>43346</c:v>
              </c:pt>
              <c:pt idx="575">
                <c:v>43347</c:v>
              </c:pt>
              <c:pt idx="576">
                <c:v>43348</c:v>
              </c:pt>
              <c:pt idx="577">
                <c:v>43349</c:v>
              </c:pt>
              <c:pt idx="578">
                <c:v>43350</c:v>
              </c:pt>
              <c:pt idx="579">
                <c:v>43353</c:v>
              </c:pt>
              <c:pt idx="580">
                <c:v>43354</c:v>
              </c:pt>
              <c:pt idx="581">
                <c:v>43355</c:v>
              </c:pt>
              <c:pt idx="582">
                <c:v>43356</c:v>
              </c:pt>
              <c:pt idx="583">
                <c:v>43357</c:v>
              </c:pt>
              <c:pt idx="584">
                <c:v>43360</c:v>
              </c:pt>
              <c:pt idx="585">
                <c:v>43361</c:v>
              </c:pt>
              <c:pt idx="586">
                <c:v>43362</c:v>
              </c:pt>
              <c:pt idx="587">
                <c:v>43363</c:v>
              </c:pt>
              <c:pt idx="588">
                <c:v>43364</c:v>
              </c:pt>
              <c:pt idx="589">
                <c:v>43367</c:v>
              </c:pt>
              <c:pt idx="590">
                <c:v>43368</c:v>
              </c:pt>
              <c:pt idx="591">
                <c:v>43369</c:v>
              </c:pt>
              <c:pt idx="592">
                <c:v>43370</c:v>
              </c:pt>
              <c:pt idx="593">
                <c:v>43371</c:v>
              </c:pt>
              <c:pt idx="594">
                <c:v>43374</c:v>
              </c:pt>
              <c:pt idx="595">
                <c:v>43375</c:v>
              </c:pt>
              <c:pt idx="596">
                <c:v>43376</c:v>
              </c:pt>
              <c:pt idx="597">
                <c:v>43377</c:v>
              </c:pt>
              <c:pt idx="598">
                <c:v>43378</c:v>
              </c:pt>
              <c:pt idx="599">
                <c:v>43381</c:v>
              </c:pt>
              <c:pt idx="600">
                <c:v>43382</c:v>
              </c:pt>
              <c:pt idx="601">
                <c:v>43383</c:v>
              </c:pt>
              <c:pt idx="602">
                <c:v>43384</c:v>
              </c:pt>
              <c:pt idx="603">
                <c:v>43385</c:v>
              </c:pt>
              <c:pt idx="604">
                <c:v>43388</c:v>
              </c:pt>
              <c:pt idx="605">
                <c:v>43389</c:v>
              </c:pt>
              <c:pt idx="606">
                <c:v>43390</c:v>
              </c:pt>
              <c:pt idx="607">
                <c:v>43391</c:v>
              </c:pt>
              <c:pt idx="608">
                <c:v>43392</c:v>
              </c:pt>
              <c:pt idx="609">
                <c:v>43395</c:v>
              </c:pt>
              <c:pt idx="610">
                <c:v>43396</c:v>
              </c:pt>
              <c:pt idx="611">
                <c:v>43397</c:v>
              </c:pt>
              <c:pt idx="612">
                <c:v>43398</c:v>
              </c:pt>
              <c:pt idx="613">
                <c:v>43399</c:v>
              </c:pt>
              <c:pt idx="614">
                <c:v>43402</c:v>
              </c:pt>
              <c:pt idx="615">
                <c:v>43403</c:v>
              </c:pt>
              <c:pt idx="616">
                <c:v>43404</c:v>
              </c:pt>
              <c:pt idx="617">
                <c:v>43405</c:v>
              </c:pt>
              <c:pt idx="618">
                <c:v>43406</c:v>
              </c:pt>
              <c:pt idx="619">
                <c:v>43409</c:v>
              </c:pt>
              <c:pt idx="620">
                <c:v>43410</c:v>
              </c:pt>
              <c:pt idx="621">
                <c:v>43411</c:v>
              </c:pt>
              <c:pt idx="622">
                <c:v>43412</c:v>
              </c:pt>
              <c:pt idx="623">
                <c:v>43413</c:v>
              </c:pt>
              <c:pt idx="624">
                <c:v>43416</c:v>
              </c:pt>
              <c:pt idx="625">
                <c:v>43417</c:v>
              </c:pt>
              <c:pt idx="626">
                <c:v>43418</c:v>
              </c:pt>
              <c:pt idx="627">
                <c:v>43419</c:v>
              </c:pt>
              <c:pt idx="628">
                <c:v>43420</c:v>
              </c:pt>
              <c:pt idx="629">
                <c:v>43423</c:v>
              </c:pt>
              <c:pt idx="630">
                <c:v>43424</c:v>
              </c:pt>
              <c:pt idx="631">
                <c:v>43425</c:v>
              </c:pt>
              <c:pt idx="632">
                <c:v>43426</c:v>
              </c:pt>
              <c:pt idx="633">
                <c:v>43427</c:v>
              </c:pt>
              <c:pt idx="634">
                <c:v>43430</c:v>
              </c:pt>
              <c:pt idx="635">
                <c:v>43431</c:v>
              </c:pt>
              <c:pt idx="636">
                <c:v>43432</c:v>
              </c:pt>
              <c:pt idx="637">
                <c:v>43433</c:v>
              </c:pt>
              <c:pt idx="638">
                <c:v>43434</c:v>
              </c:pt>
              <c:pt idx="639">
                <c:v>43437</c:v>
              </c:pt>
              <c:pt idx="640">
                <c:v>43438</c:v>
              </c:pt>
              <c:pt idx="641">
                <c:v>43439</c:v>
              </c:pt>
              <c:pt idx="642">
                <c:v>43440</c:v>
              </c:pt>
              <c:pt idx="643">
                <c:v>43441</c:v>
              </c:pt>
              <c:pt idx="644">
                <c:v>43444</c:v>
              </c:pt>
              <c:pt idx="645">
                <c:v>43445</c:v>
              </c:pt>
              <c:pt idx="646">
                <c:v>43446</c:v>
              </c:pt>
              <c:pt idx="647">
                <c:v>43447</c:v>
              </c:pt>
              <c:pt idx="648">
                <c:v>43448</c:v>
              </c:pt>
              <c:pt idx="649">
                <c:v>43451</c:v>
              </c:pt>
              <c:pt idx="650">
                <c:v>43452</c:v>
              </c:pt>
              <c:pt idx="651">
                <c:v>43453</c:v>
              </c:pt>
              <c:pt idx="652">
                <c:v>43454</c:v>
              </c:pt>
              <c:pt idx="653">
                <c:v>43455</c:v>
              </c:pt>
              <c:pt idx="654">
                <c:v>43458</c:v>
              </c:pt>
              <c:pt idx="655">
                <c:v>43459</c:v>
              </c:pt>
              <c:pt idx="656">
                <c:v>43460</c:v>
              </c:pt>
              <c:pt idx="657">
                <c:v>43461</c:v>
              </c:pt>
              <c:pt idx="658">
                <c:v>43462</c:v>
              </c:pt>
              <c:pt idx="659">
                <c:v>43465</c:v>
              </c:pt>
              <c:pt idx="660">
                <c:v>43466</c:v>
              </c:pt>
              <c:pt idx="661">
                <c:v>43467</c:v>
              </c:pt>
              <c:pt idx="662">
                <c:v>43468</c:v>
              </c:pt>
              <c:pt idx="663">
                <c:v>43469</c:v>
              </c:pt>
              <c:pt idx="664">
                <c:v>43472</c:v>
              </c:pt>
              <c:pt idx="665">
                <c:v>43473</c:v>
              </c:pt>
              <c:pt idx="666">
                <c:v>43474</c:v>
              </c:pt>
              <c:pt idx="667">
                <c:v>43475</c:v>
              </c:pt>
              <c:pt idx="668">
                <c:v>43476</c:v>
              </c:pt>
              <c:pt idx="669">
                <c:v>43479</c:v>
              </c:pt>
              <c:pt idx="670">
                <c:v>43480</c:v>
              </c:pt>
              <c:pt idx="671">
                <c:v>43481</c:v>
              </c:pt>
              <c:pt idx="672">
                <c:v>43482</c:v>
              </c:pt>
              <c:pt idx="673">
                <c:v>43483</c:v>
              </c:pt>
              <c:pt idx="674">
                <c:v>43486</c:v>
              </c:pt>
              <c:pt idx="675">
                <c:v>43487</c:v>
              </c:pt>
              <c:pt idx="676">
                <c:v>43488</c:v>
              </c:pt>
              <c:pt idx="677">
                <c:v>43489</c:v>
              </c:pt>
              <c:pt idx="678">
                <c:v>43490</c:v>
              </c:pt>
              <c:pt idx="679">
                <c:v>43493</c:v>
              </c:pt>
              <c:pt idx="680">
                <c:v>43494</c:v>
              </c:pt>
              <c:pt idx="681">
                <c:v>43495</c:v>
              </c:pt>
              <c:pt idx="682">
                <c:v>43496</c:v>
              </c:pt>
              <c:pt idx="683">
                <c:v>43497</c:v>
              </c:pt>
              <c:pt idx="684">
                <c:v>43500</c:v>
              </c:pt>
              <c:pt idx="685">
                <c:v>43501</c:v>
              </c:pt>
              <c:pt idx="686">
                <c:v>43502</c:v>
              </c:pt>
              <c:pt idx="687">
                <c:v>43503</c:v>
              </c:pt>
              <c:pt idx="688">
                <c:v>43504</c:v>
              </c:pt>
              <c:pt idx="689">
                <c:v>43507</c:v>
              </c:pt>
              <c:pt idx="690">
                <c:v>43508</c:v>
              </c:pt>
              <c:pt idx="691">
                <c:v>43509</c:v>
              </c:pt>
              <c:pt idx="692">
                <c:v>43510</c:v>
              </c:pt>
              <c:pt idx="693">
                <c:v>43511</c:v>
              </c:pt>
              <c:pt idx="694">
                <c:v>43514</c:v>
              </c:pt>
              <c:pt idx="695">
                <c:v>43515</c:v>
              </c:pt>
              <c:pt idx="696">
                <c:v>43516</c:v>
              </c:pt>
              <c:pt idx="697">
                <c:v>43517</c:v>
              </c:pt>
              <c:pt idx="698">
                <c:v>43518</c:v>
              </c:pt>
              <c:pt idx="699">
                <c:v>43521</c:v>
              </c:pt>
              <c:pt idx="700">
                <c:v>43522</c:v>
              </c:pt>
              <c:pt idx="701">
                <c:v>43523</c:v>
              </c:pt>
              <c:pt idx="702">
                <c:v>43524</c:v>
              </c:pt>
              <c:pt idx="703">
                <c:v>43525</c:v>
              </c:pt>
              <c:pt idx="704">
                <c:v>43528</c:v>
              </c:pt>
              <c:pt idx="705">
                <c:v>43529</c:v>
              </c:pt>
              <c:pt idx="706">
                <c:v>43530</c:v>
              </c:pt>
              <c:pt idx="707">
                <c:v>43531</c:v>
              </c:pt>
              <c:pt idx="708">
                <c:v>43532</c:v>
              </c:pt>
              <c:pt idx="709">
                <c:v>43535</c:v>
              </c:pt>
              <c:pt idx="710">
                <c:v>43536</c:v>
              </c:pt>
              <c:pt idx="711">
                <c:v>43537</c:v>
              </c:pt>
              <c:pt idx="712">
                <c:v>43538</c:v>
              </c:pt>
              <c:pt idx="713">
                <c:v>43539</c:v>
              </c:pt>
              <c:pt idx="714">
                <c:v>43542</c:v>
              </c:pt>
              <c:pt idx="715">
                <c:v>43543</c:v>
              </c:pt>
              <c:pt idx="716">
                <c:v>43544</c:v>
              </c:pt>
              <c:pt idx="717">
                <c:v>43545</c:v>
              </c:pt>
              <c:pt idx="718">
                <c:v>43546</c:v>
              </c:pt>
              <c:pt idx="719">
                <c:v>43549</c:v>
              </c:pt>
              <c:pt idx="720">
                <c:v>43550</c:v>
              </c:pt>
              <c:pt idx="721">
                <c:v>43551</c:v>
              </c:pt>
              <c:pt idx="722">
                <c:v>43552</c:v>
              </c:pt>
              <c:pt idx="723">
                <c:v>43553</c:v>
              </c:pt>
              <c:pt idx="724">
                <c:v>43556</c:v>
              </c:pt>
              <c:pt idx="725">
                <c:v>43557</c:v>
              </c:pt>
              <c:pt idx="726">
                <c:v>43558</c:v>
              </c:pt>
              <c:pt idx="727">
                <c:v>43559</c:v>
              </c:pt>
              <c:pt idx="728">
                <c:v>43560</c:v>
              </c:pt>
              <c:pt idx="729">
                <c:v>43563</c:v>
              </c:pt>
              <c:pt idx="730">
                <c:v>43564</c:v>
              </c:pt>
              <c:pt idx="731">
                <c:v>43565</c:v>
              </c:pt>
              <c:pt idx="732">
                <c:v>43566</c:v>
              </c:pt>
              <c:pt idx="733">
                <c:v>43567</c:v>
              </c:pt>
              <c:pt idx="734">
                <c:v>43570</c:v>
              </c:pt>
              <c:pt idx="735">
                <c:v>43571</c:v>
              </c:pt>
              <c:pt idx="736">
                <c:v>43572</c:v>
              </c:pt>
              <c:pt idx="737">
                <c:v>43573</c:v>
              </c:pt>
              <c:pt idx="738">
                <c:v>43574</c:v>
              </c:pt>
              <c:pt idx="739">
                <c:v>43577</c:v>
              </c:pt>
              <c:pt idx="740">
                <c:v>43578</c:v>
              </c:pt>
              <c:pt idx="741">
                <c:v>43579</c:v>
              </c:pt>
              <c:pt idx="742">
                <c:v>43580</c:v>
              </c:pt>
              <c:pt idx="743">
                <c:v>43581</c:v>
              </c:pt>
              <c:pt idx="744">
                <c:v>43584</c:v>
              </c:pt>
              <c:pt idx="745">
                <c:v>43585</c:v>
              </c:pt>
              <c:pt idx="746">
                <c:v>43586</c:v>
              </c:pt>
              <c:pt idx="747">
                <c:v>43587</c:v>
              </c:pt>
              <c:pt idx="748">
                <c:v>43588</c:v>
              </c:pt>
              <c:pt idx="749">
                <c:v>43591</c:v>
              </c:pt>
              <c:pt idx="750">
                <c:v>43592</c:v>
              </c:pt>
              <c:pt idx="751">
                <c:v>43593</c:v>
              </c:pt>
              <c:pt idx="752">
                <c:v>43594</c:v>
              </c:pt>
              <c:pt idx="753">
                <c:v>43595</c:v>
              </c:pt>
              <c:pt idx="754">
                <c:v>43598</c:v>
              </c:pt>
              <c:pt idx="755">
                <c:v>43599</c:v>
              </c:pt>
              <c:pt idx="756">
                <c:v>43600</c:v>
              </c:pt>
              <c:pt idx="757">
                <c:v>43601</c:v>
              </c:pt>
              <c:pt idx="758">
                <c:v>43602</c:v>
              </c:pt>
              <c:pt idx="759">
                <c:v>43605</c:v>
              </c:pt>
              <c:pt idx="760">
                <c:v>43606</c:v>
              </c:pt>
              <c:pt idx="761">
                <c:v>43607</c:v>
              </c:pt>
              <c:pt idx="762">
                <c:v>43608</c:v>
              </c:pt>
              <c:pt idx="763">
                <c:v>43609</c:v>
              </c:pt>
              <c:pt idx="764">
                <c:v>43612</c:v>
              </c:pt>
              <c:pt idx="765">
                <c:v>43613</c:v>
              </c:pt>
              <c:pt idx="766">
                <c:v>43614</c:v>
              </c:pt>
              <c:pt idx="767">
                <c:v>43615</c:v>
              </c:pt>
              <c:pt idx="768">
                <c:v>43616</c:v>
              </c:pt>
              <c:pt idx="769">
                <c:v>43619</c:v>
              </c:pt>
              <c:pt idx="770">
                <c:v>43620</c:v>
              </c:pt>
              <c:pt idx="771">
                <c:v>43621</c:v>
              </c:pt>
              <c:pt idx="772">
                <c:v>43622</c:v>
              </c:pt>
              <c:pt idx="773">
                <c:v>43623</c:v>
              </c:pt>
              <c:pt idx="774">
                <c:v>43626</c:v>
              </c:pt>
              <c:pt idx="775">
                <c:v>43627</c:v>
              </c:pt>
              <c:pt idx="776">
                <c:v>43628</c:v>
              </c:pt>
              <c:pt idx="777">
                <c:v>43629</c:v>
              </c:pt>
              <c:pt idx="778">
                <c:v>43630</c:v>
              </c:pt>
              <c:pt idx="779">
                <c:v>43633</c:v>
              </c:pt>
              <c:pt idx="780">
                <c:v>43634</c:v>
              </c:pt>
              <c:pt idx="781">
                <c:v>43635</c:v>
              </c:pt>
              <c:pt idx="782">
                <c:v>43636</c:v>
              </c:pt>
              <c:pt idx="783">
                <c:v>43637</c:v>
              </c:pt>
              <c:pt idx="784">
                <c:v>43640</c:v>
              </c:pt>
              <c:pt idx="785">
                <c:v>43641</c:v>
              </c:pt>
              <c:pt idx="786">
                <c:v>43642</c:v>
              </c:pt>
              <c:pt idx="787">
                <c:v>43643</c:v>
              </c:pt>
              <c:pt idx="788">
                <c:v>43644</c:v>
              </c:pt>
              <c:pt idx="789">
                <c:v>43647</c:v>
              </c:pt>
              <c:pt idx="790">
                <c:v>43648</c:v>
              </c:pt>
              <c:pt idx="791">
                <c:v>43649</c:v>
              </c:pt>
              <c:pt idx="792">
                <c:v>43650</c:v>
              </c:pt>
              <c:pt idx="793">
                <c:v>43651</c:v>
              </c:pt>
              <c:pt idx="794">
                <c:v>43654</c:v>
              </c:pt>
              <c:pt idx="795">
                <c:v>43655</c:v>
              </c:pt>
              <c:pt idx="796">
                <c:v>43656</c:v>
              </c:pt>
              <c:pt idx="797">
                <c:v>43657</c:v>
              </c:pt>
              <c:pt idx="798">
                <c:v>43658</c:v>
              </c:pt>
              <c:pt idx="799">
                <c:v>43661</c:v>
              </c:pt>
              <c:pt idx="800">
                <c:v>43662</c:v>
              </c:pt>
              <c:pt idx="801">
                <c:v>43663</c:v>
              </c:pt>
              <c:pt idx="802">
                <c:v>43664</c:v>
              </c:pt>
              <c:pt idx="803">
                <c:v>43665</c:v>
              </c:pt>
              <c:pt idx="804">
                <c:v>43668</c:v>
              </c:pt>
              <c:pt idx="805">
                <c:v>43669</c:v>
              </c:pt>
              <c:pt idx="806">
                <c:v>43670</c:v>
              </c:pt>
              <c:pt idx="807">
                <c:v>43671</c:v>
              </c:pt>
              <c:pt idx="808">
                <c:v>43672</c:v>
              </c:pt>
              <c:pt idx="809">
                <c:v>43675</c:v>
              </c:pt>
              <c:pt idx="810">
                <c:v>43676</c:v>
              </c:pt>
              <c:pt idx="811">
                <c:v>43677</c:v>
              </c:pt>
              <c:pt idx="812">
                <c:v>43678</c:v>
              </c:pt>
              <c:pt idx="813">
                <c:v>43679</c:v>
              </c:pt>
              <c:pt idx="814">
                <c:v>43682</c:v>
              </c:pt>
              <c:pt idx="815">
                <c:v>43683</c:v>
              </c:pt>
              <c:pt idx="816">
                <c:v>43684</c:v>
              </c:pt>
              <c:pt idx="817">
                <c:v>43685</c:v>
              </c:pt>
              <c:pt idx="818">
                <c:v>43686</c:v>
              </c:pt>
              <c:pt idx="819">
                <c:v>43689</c:v>
              </c:pt>
              <c:pt idx="820">
                <c:v>43690</c:v>
              </c:pt>
              <c:pt idx="821">
                <c:v>43691</c:v>
              </c:pt>
              <c:pt idx="822">
                <c:v>43692</c:v>
              </c:pt>
              <c:pt idx="823">
                <c:v>43693</c:v>
              </c:pt>
              <c:pt idx="824">
                <c:v>43696</c:v>
              </c:pt>
              <c:pt idx="825">
                <c:v>43697</c:v>
              </c:pt>
              <c:pt idx="826">
                <c:v>43698</c:v>
              </c:pt>
              <c:pt idx="827">
                <c:v>43699</c:v>
              </c:pt>
              <c:pt idx="828">
                <c:v>43700</c:v>
              </c:pt>
              <c:pt idx="829">
                <c:v>43703</c:v>
              </c:pt>
              <c:pt idx="830">
                <c:v>43704</c:v>
              </c:pt>
              <c:pt idx="831">
                <c:v>43705</c:v>
              </c:pt>
              <c:pt idx="832">
                <c:v>43706</c:v>
              </c:pt>
              <c:pt idx="833">
                <c:v>43707</c:v>
              </c:pt>
              <c:pt idx="834">
                <c:v>43710</c:v>
              </c:pt>
              <c:pt idx="835">
                <c:v>43711</c:v>
              </c:pt>
              <c:pt idx="836">
                <c:v>43712</c:v>
              </c:pt>
              <c:pt idx="837">
                <c:v>43713</c:v>
              </c:pt>
              <c:pt idx="838">
                <c:v>43714</c:v>
              </c:pt>
              <c:pt idx="839">
                <c:v>43717</c:v>
              </c:pt>
              <c:pt idx="840">
                <c:v>43718</c:v>
              </c:pt>
              <c:pt idx="841">
                <c:v>43719</c:v>
              </c:pt>
              <c:pt idx="842">
                <c:v>43720</c:v>
              </c:pt>
              <c:pt idx="843">
                <c:v>43721</c:v>
              </c:pt>
              <c:pt idx="844">
                <c:v>43724</c:v>
              </c:pt>
              <c:pt idx="845">
                <c:v>43725</c:v>
              </c:pt>
              <c:pt idx="846">
                <c:v>43726</c:v>
              </c:pt>
              <c:pt idx="847">
                <c:v>43727</c:v>
              </c:pt>
              <c:pt idx="848">
                <c:v>43728</c:v>
              </c:pt>
              <c:pt idx="849">
                <c:v>43731</c:v>
              </c:pt>
              <c:pt idx="850">
                <c:v>43732</c:v>
              </c:pt>
              <c:pt idx="851">
                <c:v>43733</c:v>
              </c:pt>
              <c:pt idx="852">
                <c:v>43734</c:v>
              </c:pt>
              <c:pt idx="853">
                <c:v>43735</c:v>
              </c:pt>
              <c:pt idx="854">
                <c:v>43738</c:v>
              </c:pt>
              <c:pt idx="855">
                <c:v>43739</c:v>
              </c:pt>
              <c:pt idx="856">
                <c:v>43740</c:v>
              </c:pt>
              <c:pt idx="857">
                <c:v>43741</c:v>
              </c:pt>
              <c:pt idx="858">
                <c:v>43742</c:v>
              </c:pt>
              <c:pt idx="859">
                <c:v>43745</c:v>
              </c:pt>
              <c:pt idx="860">
                <c:v>43746</c:v>
              </c:pt>
              <c:pt idx="861">
                <c:v>43747</c:v>
              </c:pt>
              <c:pt idx="862">
                <c:v>43748</c:v>
              </c:pt>
              <c:pt idx="863">
                <c:v>43749</c:v>
              </c:pt>
              <c:pt idx="864">
                <c:v>43752</c:v>
              </c:pt>
              <c:pt idx="865">
                <c:v>43753</c:v>
              </c:pt>
              <c:pt idx="866">
                <c:v>43754</c:v>
              </c:pt>
              <c:pt idx="867">
                <c:v>43755</c:v>
              </c:pt>
              <c:pt idx="868">
                <c:v>43756</c:v>
              </c:pt>
              <c:pt idx="869">
                <c:v>43759</c:v>
              </c:pt>
              <c:pt idx="870">
                <c:v>43760</c:v>
              </c:pt>
              <c:pt idx="871">
                <c:v>43761</c:v>
              </c:pt>
              <c:pt idx="872">
                <c:v>43762</c:v>
              </c:pt>
              <c:pt idx="873">
                <c:v>43763</c:v>
              </c:pt>
              <c:pt idx="874">
                <c:v>43766</c:v>
              </c:pt>
              <c:pt idx="875">
                <c:v>43767</c:v>
              </c:pt>
              <c:pt idx="876">
                <c:v>43768</c:v>
              </c:pt>
              <c:pt idx="877">
                <c:v>43769</c:v>
              </c:pt>
              <c:pt idx="878">
                <c:v>43770</c:v>
              </c:pt>
              <c:pt idx="879">
                <c:v>43773</c:v>
              </c:pt>
              <c:pt idx="880">
                <c:v>43774</c:v>
              </c:pt>
              <c:pt idx="881">
                <c:v>43775</c:v>
              </c:pt>
              <c:pt idx="882">
                <c:v>43776</c:v>
              </c:pt>
              <c:pt idx="883">
                <c:v>43777</c:v>
              </c:pt>
              <c:pt idx="884">
                <c:v>43780</c:v>
              </c:pt>
              <c:pt idx="885">
                <c:v>43781</c:v>
              </c:pt>
              <c:pt idx="886">
                <c:v>43782</c:v>
              </c:pt>
              <c:pt idx="887">
                <c:v>43783</c:v>
              </c:pt>
              <c:pt idx="888">
                <c:v>43784</c:v>
              </c:pt>
              <c:pt idx="889">
                <c:v>43787</c:v>
              </c:pt>
              <c:pt idx="890">
                <c:v>43788</c:v>
              </c:pt>
              <c:pt idx="891">
                <c:v>43789</c:v>
              </c:pt>
              <c:pt idx="892">
                <c:v>43790</c:v>
              </c:pt>
              <c:pt idx="893">
                <c:v>43791</c:v>
              </c:pt>
              <c:pt idx="894">
                <c:v>43794</c:v>
              </c:pt>
              <c:pt idx="895">
                <c:v>43795</c:v>
              </c:pt>
              <c:pt idx="896">
                <c:v>43796</c:v>
              </c:pt>
              <c:pt idx="897">
                <c:v>43797</c:v>
              </c:pt>
              <c:pt idx="898">
                <c:v>43798</c:v>
              </c:pt>
              <c:pt idx="899">
                <c:v>43801</c:v>
              </c:pt>
              <c:pt idx="900">
                <c:v>43802</c:v>
              </c:pt>
              <c:pt idx="901">
                <c:v>43803</c:v>
              </c:pt>
              <c:pt idx="902">
                <c:v>43804</c:v>
              </c:pt>
              <c:pt idx="903">
                <c:v>43805</c:v>
              </c:pt>
              <c:pt idx="904">
                <c:v>43808</c:v>
              </c:pt>
              <c:pt idx="905">
                <c:v>43809</c:v>
              </c:pt>
              <c:pt idx="906">
                <c:v>43810</c:v>
              </c:pt>
              <c:pt idx="907">
                <c:v>43811</c:v>
              </c:pt>
              <c:pt idx="908">
                <c:v>43812</c:v>
              </c:pt>
              <c:pt idx="909">
                <c:v>43815</c:v>
              </c:pt>
              <c:pt idx="910">
                <c:v>43816</c:v>
              </c:pt>
              <c:pt idx="911">
                <c:v>43817</c:v>
              </c:pt>
              <c:pt idx="912">
                <c:v>43818</c:v>
              </c:pt>
              <c:pt idx="913">
                <c:v>43819</c:v>
              </c:pt>
              <c:pt idx="914">
                <c:v>43822</c:v>
              </c:pt>
              <c:pt idx="915">
                <c:v>43823</c:v>
              </c:pt>
              <c:pt idx="916">
                <c:v>43824</c:v>
              </c:pt>
              <c:pt idx="917">
                <c:v>43825</c:v>
              </c:pt>
              <c:pt idx="918">
                <c:v>43826</c:v>
              </c:pt>
              <c:pt idx="919">
                <c:v>43829</c:v>
              </c:pt>
              <c:pt idx="920">
                <c:v>43830</c:v>
              </c:pt>
              <c:pt idx="921">
                <c:v>43831</c:v>
              </c:pt>
              <c:pt idx="922">
                <c:v>43832</c:v>
              </c:pt>
              <c:pt idx="923">
                <c:v>43833</c:v>
              </c:pt>
              <c:pt idx="924">
                <c:v>43836</c:v>
              </c:pt>
              <c:pt idx="925">
                <c:v>43837</c:v>
              </c:pt>
              <c:pt idx="926">
                <c:v>43838</c:v>
              </c:pt>
              <c:pt idx="927">
                <c:v>43839</c:v>
              </c:pt>
              <c:pt idx="928">
                <c:v>43840</c:v>
              </c:pt>
              <c:pt idx="929">
                <c:v>43843</c:v>
              </c:pt>
              <c:pt idx="930">
                <c:v>43844</c:v>
              </c:pt>
              <c:pt idx="931">
                <c:v>43845</c:v>
              </c:pt>
              <c:pt idx="932">
                <c:v>43846</c:v>
              </c:pt>
              <c:pt idx="933">
                <c:v>43847</c:v>
              </c:pt>
              <c:pt idx="934">
                <c:v>43850</c:v>
              </c:pt>
              <c:pt idx="935">
                <c:v>43851</c:v>
              </c:pt>
              <c:pt idx="936">
                <c:v>43852</c:v>
              </c:pt>
              <c:pt idx="937">
                <c:v>43853</c:v>
              </c:pt>
              <c:pt idx="938">
                <c:v>43854</c:v>
              </c:pt>
              <c:pt idx="939">
                <c:v>43857</c:v>
              </c:pt>
              <c:pt idx="940">
                <c:v>43858</c:v>
              </c:pt>
              <c:pt idx="941">
                <c:v>43859</c:v>
              </c:pt>
              <c:pt idx="942">
                <c:v>43860</c:v>
              </c:pt>
              <c:pt idx="943">
                <c:v>43861</c:v>
              </c:pt>
              <c:pt idx="944">
                <c:v>43864</c:v>
              </c:pt>
              <c:pt idx="945">
                <c:v>43865</c:v>
              </c:pt>
              <c:pt idx="946">
                <c:v>43866</c:v>
              </c:pt>
              <c:pt idx="947">
                <c:v>43867</c:v>
              </c:pt>
              <c:pt idx="948">
                <c:v>43868</c:v>
              </c:pt>
              <c:pt idx="949">
                <c:v>43871</c:v>
              </c:pt>
              <c:pt idx="950">
                <c:v>43872</c:v>
              </c:pt>
              <c:pt idx="951">
                <c:v>43873</c:v>
              </c:pt>
              <c:pt idx="952">
                <c:v>43874</c:v>
              </c:pt>
              <c:pt idx="953">
                <c:v>43875</c:v>
              </c:pt>
              <c:pt idx="954">
                <c:v>43878</c:v>
              </c:pt>
              <c:pt idx="955">
                <c:v>43879</c:v>
              </c:pt>
              <c:pt idx="956">
                <c:v>43880</c:v>
              </c:pt>
              <c:pt idx="957">
                <c:v>43881</c:v>
              </c:pt>
              <c:pt idx="958">
                <c:v>43882</c:v>
              </c:pt>
              <c:pt idx="959">
                <c:v>43885</c:v>
              </c:pt>
              <c:pt idx="960">
                <c:v>43886</c:v>
              </c:pt>
              <c:pt idx="961">
                <c:v>43887</c:v>
              </c:pt>
              <c:pt idx="962">
                <c:v>43888</c:v>
              </c:pt>
              <c:pt idx="963">
                <c:v>43889</c:v>
              </c:pt>
              <c:pt idx="964">
                <c:v>43892</c:v>
              </c:pt>
              <c:pt idx="965">
                <c:v>43893</c:v>
              </c:pt>
              <c:pt idx="966">
                <c:v>43894</c:v>
              </c:pt>
              <c:pt idx="967">
                <c:v>43895</c:v>
              </c:pt>
              <c:pt idx="968">
                <c:v>43896</c:v>
              </c:pt>
              <c:pt idx="969">
                <c:v>43899</c:v>
              </c:pt>
              <c:pt idx="970">
                <c:v>43900</c:v>
              </c:pt>
              <c:pt idx="971">
                <c:v>43901</c:v>
              </c:pt>
              <c:pt idx="972">
                <c:v>43902</c:v>
              </c:pt>
              <c:pt idx="973">
                <c:v>43903</c:v>
              </c:pt>
              <c:pt idx="974">
                <c:v>43906</c:v>
              </c:pt>
              <c:pt idx="975">
                <c:v>43907</c:v>
              </c:pt>
              <c:pt idx="976">
                <c:v>43908</c:v>
              </c:pt>
              <c:pt idx="977">
                <c:v>43909</c:v>
              </c:pt>
              <c:pt idx="978">
                <c:v>43910</c:v>
              </c:pt>
              <c:pt idx="979">
                <c:v>43913</c:v>
              </c:pt>
              <c:pt idx="980">
                <c:v>43914</c:v>
              </c:pt>
              <c:pt idx="981">
                <c:v>43915</c:v>
              </c:pt>
              <c:pt idx="982">
                <c:v>43916</c:v>
              </c:pt>
              <c:pt idx="983">
                <c:v>43917</c:v>
              </c:pt>
              <c:pt idx="984">
                <c:v>43920</c:v>
              </c:pt>
              <c:pt idx="985">
                <c:v>43921</c:v>
              </c:pt>
              <c:pt idx="986">
                <c:v>43922</c:v>
              </c:pt>
              <c:pt idx="987">
                <c:v>43923</c:v>
              </c:pt>
              <c:pt idx="988">
                <c:v>43924</c:v>
              </c:pt>
              <c:pt idx="989">
                <c:v>43927</c:v>
              </c:pt>
              <c:pt idx="990">
                <c:v>43928</c:v>
              </c:pt>
              <c:pt idx="991">
                <c:v>43929</c:v>
              </c:pt>
              <c:pt idx="992">
                <c:v>43930</c:v>
              </c:pt>
              <c:pt idx="993">
                <c:v>43931</c:v>
              </c:pt>
              <c:pt idx="994">
                <c:v>43934</c:v>
              </c:pt>
              <c:pt idx="995">
                <c:v>43935</c:v>
              </c:pt>
              <c:pt idx="996">
                <c:v>43936</c:v>
              </c:pt>
              <c:pt idx="997">
                <c:v>43937</c:v>
              </c:pt>
              <c:pt idx="998">
                <c:v>43938</c:v>
              </c:pt>
              <c:pt idx="999">
                <c:v>43941</c:v>
              </c:pt>
              <c:pt idx="1000">
                <c:v>43942</c:v>
              </c:pt>
              <c:pt idx="1001">
                <c:v>43943</c:v>
              </c:pt>
              <c:pt idx="1002">
                <c:v>43944</c:v>
              </c:pt>
              <c:pt idx="1003">
                <c:v>43945</c:v>
              </c:pt>
              <c:pt idx="1004">
                <c:v>43948</c:v>
              </c:pt>
              <c:pt idx="1005">
                <c:v>43949</c:v>
              </c:pt>
              <c:pt idx="1006">
                <c:v>43950</c:v>
              </c:pt>
              <c:pt idx="1007">
                <c:v>43951</c:v>
              </c:pt>
              <c:pt idx="1008">
                <c:v>43952</c:v>
              </c:pt>
              <c:pt idx="1009">
                <c:v>43955</c:v>
              </c:pt>
              <c:pt idx="1010">
                <c:v>43956</c:v>
              </c:pt>
              <c:pt idx="1011">
                <c:v>43957</c:v>
              </c:pt>
              <c:pt idx="1012">
                <c:v>43958</c:v>
              </c:pt>
              <c:pt idx="1013">
                <c:v>43959</c:v>
              </c:pt>
              <c:pt idx="1014">
                <c:v>43962</c:v>
              </c:pt>
              <c:pt idx="1015">
                <c:v>43963</c:v>
              </c:pt>
              <c:pt idx="1016">
                <c:v>43964</c:v>
              </c:pt>
              <c:pt idx="1017">
                <c:v>43965</c:v>
              </c:pt>
              <c:pt idx="1018">
                <c:v>43966</c:v>
              </c:pt>
              <c:pt idx="1019">
                <c:v>43969</c:v>
              </c:pt>
              <c:pt idx="1020">
                <c:v>43970</c:v>
              </c:pt>
              <c:pt idx="1021">
                <c:v>43971</c:v>
              </c:pt>
              <c:pt idx="1022">
                <c:v>43972</c:v>
              </c:pt>
              <c:pt idx="1023">
                <c:v>43973</c:v>
              </c:pt>
              <c:pt idx="1024">
                <c:v>43976</c:v>
              </c:pt>
              <c:pt idx="1025">
                <c:v>43977</c:v>
              </c:pt>
              <c:pt idx="1026">
                <c:v>43978</c:v>
              </c:pt>
              <c:pt idx="1027">
                <c:v>43979</c:v>
              </c:pt>
              <c:pt idx="1028">
                <c:v>43980</c:v>
              </c:pt>
              <c:pt idx="1029">
                <c:v>43983</c:v>
              </c:pt>
              <c:pt idx="1030">
                <c:v>43984</c:v>
              </c:pt>
              <c:pt idx="1031">
                <c:v>43985</c:v>
              </c:pt>
              <c:pt idx="1032">
                <c:v>43986</c:v>
              </c:pt>
              <c:pt idx="1033">
                <c:v>43987</c:v>
              </c:pt>
              <c:pt idx="1034">
                <c:v>43990</c:v>
              </c:pt>
              <c:pt idx="1035">
                <c:v>43991</c:v>
              </c:pt>
              <c:pt idx="1036">
                <c:v>43992</c:v>
              </c:pt>
              <c:pt idx="1037">
                <c:v>43993</c:v>
              </c:pt>
              <c:pt idx="1038">
                <c:v>43994</c:v>
              </c:pt>
              <c:pt idx="1039">
                <c:v>43997</c:v>
              </c:pt>
              <c:pt idx="1040">
                <c:v>43998</c:v>
              </c:pt>
              <c:pt idx="1041">
                <c:v>43999</c:v>
              </c:pt>
              <c:pt idx="1042">
                <c:v>44000</c:v>
              </c:pt>
              <c:pt idx="1043">
                <c:v>44001</c:v>
              </c:pt>
              <c:pt idx="1044">
                <c:v>44004</c:v>
              </c:pt>
              <c:pt idx="1045">
                <c:v>44005</c:v>
              </c:pt>
              <c:pt idx="1046">
                <c:v>44006</c:v>
              </c:pt>
              <c:pt idx="1047">
                <c:v>44007</c:v>
              </c:pt>
              <c:pt idx="1048">
                <c:v>44008</c:v>
              </c:pt>
              <c:pt idx="1049">
                <c:v>44011</c:v>
              </c:pt>
              <c:pt idx="1050">
                <c:v>44012</c:v>
              </c:pt>
              <c:pt idx="1051">
                <c:v>44013</c:v>
              </c:pt>
              <c:pt idx="1052">
                <c:v>44014</c:v>
              </c:pt>
              <c:pt idx="1053">
                <c:v>44015</c:v>
              </c:pt>
              <c:pt idx="1054">
                <c:v>44018</c:v>
              </c:pt>
              <c:pt idx="1055">
                <c:v>44019</c:v>
              </c:pt>
              <c:pt idx="1056">
                <c:v>44020</c:v>
              </c:pt>
              <c:pt idx="1057">
                <c:v>44021</c:v>
              </c:pt>
              <c:pt idx="1058">
                <c:v>44022</c:v>
              </c:pt>
              <c:pt idx="1059">
                <c:v>44025</c:v>
              </c:pt>
              <c:pt idx="1060">
                <c:v>44026</c:v>
              </c:pt>
              <c:pt idx="1061">
                <c:v>44027</c:v>
              </c:pt>
              <c:pt idx="1062">
                <c:v>44028</c:v>
              </c:pt>
              <c:pt idx="1063">
                <c:v>44029</c:v>
              </c:pt>
              <c:pt idx="1064">
                <c:v>44032</c:v>
              </c:pt>
              <c:pt idx="1065">
                <c:v>44033</c:v>
              </c:pt>
              <c:pt idx="1066">
                <c:v>44034</c:v>
              </c:pt>
              <c:pt idx="1067">
                <c:v>44035</c:v>
              </c:pt>
              <c:pt idx="1068">
                <c:v>44036</c:v>
              </c:pt>
              <c:pt idx="1069">
                <c:v>44039</c:v>
              </c:pt>
              <c:pt idx="1070">
                <c:v>44040</c:v>
              </c:pt>
              <c:pt idx="1071">
                <c:v>44041</c:v>
              </c:pt>
              <c:pt idx="1072">
                <c:v>44042</c:v>
              </c:pt>
              <c:pt idx="1073">
                <c:v>44043</c:v>
              </c:pt>
              <c:pt idx="1074">
                <c:v>44046</c:v>
              </c:pt>
              <c:pt idx="1075">
                <c:v>44047</c:v>
              </c:pt>
              <c:pt idx="1076">
                <c:v>44048</c:v>
              </c:pt>
              <c:pt idx="1077">
                <c:v>44049</c:v>
              </c:pt>
              <c:pt idx="1078">
                <c:v>44050</c:v>
              </c:pt>
              <c:pt idx="1079">
                <c:v>44053</c:v>
              </c:pt>
              <c:pt idx="1080">
                <c:v>44054</c:v>
              </c:pt>
              <c:pt idx="1081">
                <c:v>44055</c:v>
              </c:pt>
              <c:pt idx="1082">
                <c:v>44056</c:v>
              </c:pt>
              <c:pt idx="1083">
                <c:v>44057</c:v>
              </c:pt>
              <c:pt idx="1084">
                <c:v>44060</c:v>
              </c:pt>
              <c:pt idx="1085">
                <c:v>44061</c:v>
              </c:pt>
              <c:pt idx="1086">
                <c:v>44062</c:v>
              </c:pt>
              <c:pt idx="1087">
                <c:v>44063</c:v>
              </c:pt>
              <c:pt idx="1088">
                <c:v>44064</c:v>
              </c:pt>
              <c:pt idx="1089">
                <c:v>44067</c:v>
              </c:pt>
              <c:pt idx="1090">
                <c:v>44068</c:v>
              </c:pt>
              <c:pt idx="1091">
                <c:v>44069</c:v>
              </c:pt>
              <c:pt idx="1092">
                <c:v>44070</c:v>
              </c:pt>
              <c:pt idx="1093">
                <c:v>44071</c:v>
              </c:pt>
              <c:pt idx="1094">
                <c:v>44074</c:v>
              </c:pt>
              <c:pt idx="1095">
                <c:v>44075</c:v>
              </c:pt>
              <c:pt idx="1096">
                <c:v>44076</c:v>
              </c:pt>
              <c:pt idx="1097">
                <c:v>44077</c:v>
              </c:pt>
              <c:pt idx="1098">
                <c:v>44078</c:v>
              </c:pt>
              <c:pt idx="1099">
                <c:v>44081</c:v>
              </c:pt>
              <c:pt idx="1100">
                <c:v>44082</c:v>
              </c:pt>
              <c:pt idx="1101">
                <c:v>44083</c:v>
              </c:pt>
              <c:pt idx="1102">
                <c:v>44084</c:v>
              </c:pt>
              <c:pt idx="1103">
                <c:v>44085</c:v>
              </c:pt>
              <c:pt idx="1104">
                <c:v>44088</c:v>
              </c:pt>
              <c:pt idx="1105">
                <c:v>44089</c:v>
              </c:pt>
              <c:pt idx="1106">
                <c:v>44090</c:v>
              </c:pt>
              <c:pt idx="1107">
                <c:v>44091</c:v>
              </c:pt>
              <c:pt idx="1108">
                <c:v>44092</c:v>
              </c:pt>
              <c:pt idx="1109">
                <c:v>44095</c:v>
              </c:pt>
              <c:pt idx="1110">
                <c:v>44096</c:v>
              </c:pt>
              <c:pt idx="1111">
                <c:v>44097</c:v>
              </c:pt>
              <c:pt idx="1112">
                <c:v>44098</c:v>
              </c:pt>
              <c:pt idx="1113">
                <c:v>44099</c:v>
              </c:pt>
              <c:pt idx="1114">
                <c:v>44102</c:v>
              </c:pt>
              <c:pt idx="1115">
                <c:v>44103</c:v>
              </c:pt>
              <c:pt idx="1116">
                <c:v>44104</c:v>
              </c:pt>
              <c:pt idx="1117">
                <c:v>44105</c:v>
              </c:pt>
              <c:pt idx="1118">
                <c:v>44106</c:v>
              </c:pt>
              <c:pt idx="1119">
                <c:v>44109</c:v>
              </c:pt>
              <c:pt idx="1120">
                <c:v>44110</c:v>
              </c:pt>
              <c:pt idx="1121">
                <c:v>44111</c:v>
              </c:pt>
              <c:pt idx="1122">
                <c:v>44112</c:v>
              </c:pt>
              <c:pt idx="1123">
                <c:v>44113</c:v>
              </c:pt>
              <c:pt idx="1124">
                <c:v>44116</c:v>
              </c:pt>
              <c:pt idx="1125">
                <c:v>44117</c:v>
              </c:pt>
              <c:pt idx="1126">
                <c:v>44118</c:v>
              </c:pt>
              <c:pt idx="1127">
                <c:v>44119</c:v>
              </c:pt>
              <c:pt idx="1128">
                <c:v>44120</c:v>
              </c:pt>
              <c:pt idx="1129">
                <c:v>44123</c:v>
              </c:pt>
              <c:pt idx="1130">
                <c:v>44124</c:v>
              </c:pt>
              <c:pt idx="1131">
                <c:v>44125</c:v>
              </c:pt>
              <c:pt idx="1132">
                <c:v>44126</c:v>
              </c:pt>
              <c:pt idx="1133">
                <c:v>44127</c:v>
              </c:pt>
              <c:pt idx="1134">
                <c:v>44130</c:v>
              </c:pt>
              <c:pt idx="1135">
                <c:v>44131</c:v>
              </c:pt>
              <c:pt idx="1136">
                <c:v>44132</c:v>
              </c:pt>
              <c:pt idx="1137">
                <c:v>44133</c:v>
              </c:pt>
              <c:pt idx="1138">
                <c:v>44134</c:v>
              </c:pt>
              <c:pt idx="1139">
                <c:v>44137</c:v>
              </c:pt>
              <c:pt idx="1140">
                <c:v>44138</c:v>
              </c:pt>
              <c:pt idx="1141">
                <c:v>44139</c:v>
              </c:pt>
              <c:pt idx="1142">
                <c:v>44140</c:v>
              </c:pt>
              <c:pt idx="1143">
                <c:v>44141</c:v>
              </c:pt>
              <c:pt idx="1144">
                <c:v>44144</c:v>
              </c:pt>
              <c:pt idx="1145">
                <c:v>44145</c:v>
              </c:pt>
              <c:pt idx="1146">
                <c:v>44146</c:v>
              </c:pt>
              <c:pt idx="1147">
                <c:v>44147</c:v>
              </c:pt>
              <c:pt idx="1148">
                <c:v>44148</c:v>
              </c:pt>
              <c:pt idx="1149">
                <c:v>44151</c:v>
              </c:pt>
              <c:pt idx="1150">
                <c:v>44152</c:v>
              </c:pt>
              <c:pt idx="1151">
                <c:v>44153</c:v>
              </c:pt>
              <c:pt idx="1152">
                <c:v>44154</c:v>
              </c:pt>
              <c:pt idx="1153">
                <c:v>44155</c:v>
              </c:pt>
              <c:pt idx="1154">
                <c:v>44158</c:v>
              </c:pt>
              <c:pt idx="1155">
                <c:v>44159</c:v>
              </c:pt>
              <c:pt idx="1156">
                <c:v>44160</c:v>
              </c:pt>
              <c:pt idx="1157">
                <c:v>44161</c:v>
              </c:pt>
              <c:pt idx="1158">
                <c:v>44162</c:v>
              </c:pt>
              <c:pt idx="1159">
                <c:v>44165</c:v>
              </c:pt>
              <c:pt idx="1160">
                <c:v>44166</c:v>
              </c:pt>
              <c:pt idx="1161">
                <c:v>44167</c:v>
              </c:pt>
              <c:pt idx="1162">
                <c:v>44168</c:v>
              </c:pt>
              <c:pt idx="1163">
                <c:v>44169</c:v>
              </c:pt>
              <c:pt idx="1164">
                <c:v>44172</c:v>
              </c:pt>
              <c:pt idx="1165">
                <c:v>44173</c:v>
              </c:pt>
              <c:pt idx="1166">
                <c:v>44174</c:v>
              </c:pt>
              <c:pt idx="1167">
                <c:v>44175</c:v>
              </c:pt>
              <c:pt idx="1168">
                <c:v>44176</c:v>
              </c:pt>
              <c:pt idx="1169">
                <c:v>44179</c:v>
              </c:pt>
              <c:pt idx="1170">
                <c:v>44180</c:v>
              </c:pt>
              <c:pt idx="1171">
                <c:v>44181</c:v>
              </c:pt>
              <c:pt idx="1172">
                <c:v>44182</c:v>
              </c:pt>
              <c:pt idx="1173">
                <c:v>44183</c:v>
              </c:pt>
              <c:pt idx="1174">
                <c:v>44186</c:v>
              </c:pt>
              <c:pt idx="1175">
                <c:v>44187</c:v>
              </c:pt>
              <c:pt idx="1176">
                <c:v>44188</c:v>
              </c:pt>
              <c:pt idx="1177">
                <c:v>44189</c:v>
              </c:pt>
              <c:pt idx="1178">
                <c:v>44190</c:v>
              </c:pt>
              <c:pt idx="1179">
                <c:v>44193</c:v>
              </c:pt>
              <c:pt idx="1180">
                <c:v>44194</c:v>
              </c:pt>
              <c:pt idx="1181">
                <c:v>44195</c:v>
              </c:pt>
              <c:pt idx="1182">
                <c:v>44196</c:v>
              </c:pt>
              <c:pt idx="1183">
                <c:v>44197</c:v>
              </c:pt>
              <c:pt idx="1184">
                <c:v>44200</c:v>
              </c:pt>
              <c:pt idx="1185">
                <c:v>44201</c:v>
              </c:pt>
              <c:pt idx="1186">
                <c:v>44202</c:v>
              </c:pt>
              <c:pt idx="1187">
                <c:v>44203</c:v>
              </c:pt>
              <c:pt idx="1188">
                <c:v>44204</c:v>
              </c:pt>
              <c:pt idx="1189">
                <c:v>44207</c:v>
              </c:pt>
              <c:pt idx="1190">
                <c:v>44208</c:v>
              </c:pt>
              <c:pt idx="1191">
                <c:v>44209</c:v>
              </c:pt>
              <c:pt idx="1192">
                <c:v>44210</c:v>
              </c:pt>
              <c:pt idx="1193">
                <c:v>44211</c:v>
              </c:pt>
              <c:pt idx="1194">
                <c:v>44214</c:v>
              </c:pt>
              <c:pt idx="1195">
                <c:v>44215</c:v>
              </c:pt>
              <c:pt idx="1196">
                <c:v>44216</c:v>
              </c:pt>
              <c:pt idx="1197">
                <c:v>44217</c:v>
              </c:pt>
              <c:pt idx="1198">
                <c:v>44218</c:v>
              </c:pt>
              <c:pt idx="1199">
                <c:v>44221</c:v>
              </c:pt>
              <c:pt idx="1200">
                <c:v>44222</c:v>
              </c:pt>
              <c:pt idx="1201">
                <c:v>44223</c:v>
              </c:pt>
              <c:pt idx="1202">
                <c:v>44224</c:v>
              </c:pt>
              <c:pt idx="1203">
                <c:v>44225</c:v>
              </c:pt>
              <c:pt idx="1204">
                <c:v>44228</c:v>
              </c:pt>
              <c:pt idx="1205">
                <c:v>44229</c:v>
              </c:pt>
              <c:pt idx="1206">
                <c:v>44230</c:v>
              </c:pt>
              <c:pt idx="1207">
                <c:v>44231</c:v>
              </c:pt>
              <c:pt idx="1208">
                <c:v>44232</c:v>
              </c:pt>
              <c:pt idx="1209">
                <c:v>44235</c:v>
              </c:pt>
              <c:pt idx="1210">
                <c:v>44236</c:v>
              </c:pt>
              <c:pt idx="1211">
                <c:v>44237</c:v>
              </c:pt>
              <c:pt idx="1212">
                <c:v>44238</c:v>
              </c:pt>
              <c:pt idx="1213">
                <c:v>44239</c:v>
              </c:pt>
              <c:pt idx="1214">
                <c:v>44242</c:v>
              </c:pt>
              <c:pt idx="1215">
                <c:v>44243</c:v>
              </c:pt>
              <c:pt idx="1216">
                <c:v>44244</c:v>
              </c:pt>
              <c:pt idx="1217">
                <c:v>44245</c:v>
              </c:pt>
              <c:pt idx="1218">
                <c:v>44246</c:v>
              </c:pt>
              <c:pt idx="1219">
                <c:v>44249</c:v>
              </c:pt>
              <c:pt idx="1220">
                <c:v>44250</c:v>
              </c:pt>
              <c:pt idx="1221">
                <c:v>44251</c:v>
              </c:pt>
              <c:pt idx="1222">
                <c:v>44252</c:v>
              </c:pt>
              <c:pt idx="1223">
                <c:v>44253</c:v>
              </c:pt>
              <c:pt idx="1224">
                <c:v>44256</c:v>
              </c:pt>
              <c:pt idx="1225">
                <c:v>44257</c:v>
              </c:pt>
              <c:pt idx="1226">
                <c:v>44258</c:v>
              </c:pt>
              <c:pt idx="1227">
                <c:v>44259</c:v>
              </c:pt>
              <c:pt idx="1228">
                <c:v>44260</c:v>
              </c:pt>
              <c:pt idx="1229">
                <c:v>44263</c:v>
              </c:pt>
              <c:pt idx="1230">
                <c:v>44264</c:v>
              </c:pt>
              <c:pt idx="1231">
                <c:v>44265</c:v>
              </c:pt>
              <c:pt idx="1232">
                <c:v>44266</c:v>
              </c:pt>
              <c:pt idx="1233">
                <c:v>44267</c:v>
              </c:pt>
              <c:pt idx="1234">
                <c:v>44270</c:v>
              </c:pt>
              <c:pt idx="1235">
                <c:v>44271</c:v>
              </c:pt>
              <c:pt idx="1236">
                <c:v>44272</c:v>
              </c:pt>
              <c:pt idx="1237">
                <c:v>44273</c:v>
              </c:pt>
              <c:pt idx="1238">
                <c:v>44274</c:v>
              </c:pt>
              <c:pt idx="1239">
                <c:v>44277</c:v>
              </c:pt>
              <c:pt idx="1240">
                <c:v>44278</c:v>
              </c:pt>
              <c:pt idx="1241">
                <c:v>44279</c:v>
              </c:pt>
              <c:pt idx="1242">
                <c:v>44280</c:v>
              </c:pt>
              <c:pt idx="1243">
                <c:v>44281</c:v>
              </c:pt>
              <c:pt idx="1244">
                <c:v>44284</c:v>
              </c:pt>
              <c:pt idx="1245">
                <c:v>44285</c:v>
              </c:pt>
              <c:pt idx="1246">
                <c:v>44286</c:v>
              </c:pt>
              <c:pt idx="1247">
                <c:v>44287</c:v>
              </c:pt>
              <c:pt idx="1248">
                <c:v>44288</c:v>
              </c:pt>
              <c:pt idx="1249">
                <c:v>44291</c:v>
              </c:pt>
              <c:pt idx="1250">
                <c:v>44292</c:v>
              </c:pt>
              <c:pt idx="1251">
                <c:v>44293</c:v>
              </c:pt>
              <c:pt idx="1252">
                <c:v>44294</c:v>
              </c:pt>
              <c:pt idx="1253">
                <c:v>44295</c:v>
              </c:pt>
              <c:pt idx="1254">
                <c:v>44298</c:v>
              </c:pt>
              <c:pt idx="1255">
                <c:v>44299</c:v>
              </c:pt>
              <c:pt idx="1256">
                <c:v>44300</c:v>
              </c:pt>
              <c:pt idx="1257">
                <c:v>44301</c:v>
              </c:pt>
              <c:pt idx="1258">
                <c:v>44302</c:v>
              </c:pt>
              <c:pt idx="1259">
                <c:v>44305</c:v>
              </c:pt>
              <c:pt idx="1260">
                <c:v>44306</c:v>
              </c:pt>
              <c:pt idx="1261">
                <c:v>44307</c:v>
              </c:pt>
              <c:pt idx="1262">
                <c:v>44308</c:v>
              </c:pt>
              <c:pt idx="1263">
                <c:v>44309</c:v>
              </c:pt>
              <c:pt idx="1264">
                <c:v>44312</c:v>
              </c:pt>
              <c:pt idx="1265">
                <c:v>44313</c:v>
              </c:pt>
              <c:pt idx="1266">
                <c:v>44314</c:v>
              </c:pt>
              <c:pt idx="1267">
                <c:v>44315</c:v>
              </c:pt>
              <c:pt idx="1268">
                <c:v>44316</c:v>
              </c:pt>
              <c:pt idx="1269">
                <c:v>44319</c:v>
              </c:pt>
              <c:pt idx="1270">
                <c:v>44320</c:v>
              </c:pt>
              <c:pt idx="1271">
                <c:v>44321</c:v>
              </c:pt>
              <c:pt idx="1272">
                <c:v>44322</c:v>
              </c:pt>
              <c:pt idx="1273">
                <c:v>44323</c:v>
              </c:pt>
              <c:pt idx="1274">
                <c:v>44326</c:v>
              </c:pt>
              <c:pt idx="1275">
                <c:v>44327</c:v>
              </c:pt>
              <c:pt idx="1276">
                <c:v>44328</c:v>
              </c:pt>
              <c:pt idx="1277">
                <c:v>44329</c:v>
              </c:pt>
              <c:pt idx="1278">
                <c:v>44330</c:v>
              </c:pt>
              <c:pt idx="1279">
                <c:v>44333</c:v>
              </c:pt>
              <c:pt idx="1280">
                <c:v>44334</c:v>
              </c:pt>
              <c:pt idx="1281">
                <c:v>44335</c:v>
              </c:pt>
              <c:pt idx="1282">
                <c:v>44336</c:v>
              </c:pt>
              <c:pt idx="1283">
                <c:v>44337</c:v>
              </c:pt>
              <c:pt idx="1284">
                <c:v>44340</c:v>
              </c:pt>
              <c:pt idx="1285">
                <c:v>44341</c:v>
              </c:pt>
              <c:pt idx="1286">
                <c:v>44342</c:v>
              </c:pt>
              <c:pt idx="1287">
                <c:v>44343</c:v>
              </c:pt>
              <c:pt idx="1288">
                <c:v>44344</c:v>
              </c:pt>
              <c:pt idx="1289">
                <c:v>44347</c:v>
              </c:pt>
              <c:pt idx="1290">
                <c:v>44348</c:v>
              </c:pt>
              <c:pt idx="1291">
                <c:v>44349</c:v>
              </c:pt>
              <c:pt idx="1292">
                <c:v>44350</c:v>
              </c:pt>
              <c:pt idx="1293">
                <c:v>44351</c:v>
              </c:pt>
              <c:pt idx="1294">
                <c:v>44354</c:v>
              </c:pt>
              <c:pt idx="1295">
                <c:v>44355</c:v>
              </c:pt>
              <c:pt idx="1296">
                <c:v>44356</c:v>
              </c:pt>
              <c:pt idx="1297">
                <c:v>44357</c:v>
              </c:pt>
              <c:pt idx="1298">
                <c:v>44358</c:v>
              </c:pt>
              <c:pt idx="1299">
                <c:v>44361</c:v>
              </c:pt>
              <c:pt idx="1300">
                <c:v>44362</c:v>
              </c:pt>
              <c:pt idx="1301">
                <c:v>44363</c:v>
              </c:pt>
              <c:pt idx="1302">
                <c:v>44364</c:v>
              </c:pt>
              <c:pt idx="1303">
                <c:v>44365</c:v>
              </c:pt>
              <c:pt idx="1304">
                <c:v>44368</c:v>
              </c:pt>
              <c:pt idx="1305">
                <c:v>44369</c:v>
              </c:pt>
              <c:pt idx="1306">
                <c:v>44370</c:v>
              </c:pt>
              <c:pt idx="1307">
                <c:v>44371</c:v>
              </c:pt>
              <c:pt idx="1308">
                <c:v>44372</c:v>
              </c:pt>
              <c:pt idx="1309">
                <c:v>44375</c:v>
              </c:pt>
              <c:pt idx="1310">
                <c:v>44376</c:v>
              </c:pt>
              <c:pt idx="1311">
                <c:v>44377</c:v>
              </c:pt>
              <c:pt idx="1312">
                <c:v>44378</c:v>
              </c:pt>
              <c:pt idx="1313">
                <c:v>44379</c:v>
              </c:pt>
              <c:pt idx="1314">
                <c:v>44382</c:v>
              </c:pt>
              <c:pt idx="1315">
                <c:v>44383</c:v>
              </c:pt>
              <c:pt idx="1316">
                <c:v>44384</c:v>
              </c:pt>
              <c:pt idx="1317">
                <c:v>44385</c:v>
              </c:pt>
              <c:pt idx="1318">
                <c:v>44386</c:v>
              </c:pt>
              <c:pt idx="1319">
                <c:v>44389</c:v>
              </c:pt>
              <c:pt idx="1320">
                <c:v>44390</c:v>
              </c:pt>
              <c:pt idx="1321">
                <c:v>44391</c:v>
              </c:pt>
              <c:pt idx="1322">
                <c:v>44392</c:v>
              </c:pt>
              <c:pt idx="1323">
                <c:v>44393</c:v>
              </c:pt>
              <c:pt idx="1324">
                <c:v>44396</c:v>
              </c:pt>
              <c:pt idx="1325">
                <c:v>44397</c:v>
              </c:pt>
              <c:pt idx="1326">
                <c:v>44398</c:v>
              </c:pt>
              <c:pt idx="1327">
                <c:v>44399</c:v>
              </c:pt>
              <c:pt idx="1328">
                <c:v>44400</c:v>
              </c:pt>
              <c:pt idx="1329">
                <c:v>44403</c:v>
              </c:pt>
              <c:pt idx="1330">
                <c:v>44404</c:v>
              </c:pt>
              <c:pt idx="1331">
                <c:v>44405</c:v>
              </c:pt>
              <c:pt idx="1332">
                <c:v>44406</c:v>
              </c:pt>
              <c:pt idx="1333">
                <c:v>44407</c:v>
              </c:pt>
              <c:pt idx="1334">
                <c:v>44410</c:v>
              </c:pt>
              <c:pt idx="1335">
                <c:v>44411</c:v>
              </c:pt>
              <c:pt idx="1336">
                <c:v>44412</c:v>
              </c:pt>
              <c:pt idx="1337">
                <c:v>44413</c:v>
              </c:pt>
              <c:pt idx="1338">
                <c:v>44414</c:v>
              </c:pt>
              <c:pt idx="1339">
                <c:v>44417</c:v>
              </c:pt>
              <c:pt idx="1340">
                <c:v>44418</c:v>
              </c:pt>
              <c:pt idx="1341">
                <c:v>44419</c:v>
              </c:pt>
              <c:pt idx="1342">
                <c:v>44420</c:v>
              </c:pt>
              <c:pt idx="1343">
                <c:v>44421</c:v>
              </c:pt>
              <c:pt idx="1344">
                <c:v>44424</c:v>
              </c:pt>
              <c:pt idx="1345">
                <c:v>44425</c:v>
              </c:pt>
              <c:pt idx="1346">
                <c:v>44426</c:v>
              </c:pt>
              <c:pt idx="1347">
                <c:v>44427</c:v>
              </c:pt>
              <c:pt idx="1348">
                <c:v>44428</c:v>
              </c:pt>
              <c:pt idx="1349">
                <c:v>44431</c:v>
              </c:pt>
              <c:pt idx="1350">
                <c:v>44432</c:v>
              </c:pt>
              <c:pt idx="1351">
                <c:v>44433</c:v>
              </c:pt>
              <c:pt idx="1352">
                <c:v>44434</c:v>
              </c:pt>
              <c:pt idx="1353">
                <c:v>44435</c:v>
              </c:pt>
              <c:pt idx="1354">
                <c:v>44438</c:v>
              </c:pt>
              <c:pt idx="1355">
                <c:v>44439</c:v>
              </c:pt>
              <c:pt idx="1356">
                <c:v>44440</c:v>
              </c:pt>
              <c:pt idx="1357">
                <c:v>44441</c:v>
              </c:pt>
              <c:pt idx="1358">
                <c:v>44442</c:v>
              </c:pt>
              <c:pt idx="1359">
                <c:v>44445</c:v>
              </c:pt>
              <c:pt idx="1360">
                <c:v>44446</c:v>
              </c:pt>
              <c:pt idx="1361">
                <c:v>44447</c:v>
              </c:pt>
              <c:pt idx="1362">
                <c:v>44448</c:v>
              </c:pt>
              <c:pt idx="1363">
                <c:v>44449</c:v>
              </c:pt>
              <c:pt idx="1364">
                <c:v>44452</c:v>
              </c:pt>
              <c:pt idx="1365">
                <c:v>44453</c:v>
              </c:pt>
              <c:pt idx="1366">
                <c:v>44454</c:v>
              </c:pt>
              <c:pt idx="1367">
                <c:v>44455</c:v>
              </c:pt>
              <c:pt idx="1368">
                <c:v>44456</c:v>
              </c:pt>
              <c:pt idx="1369">
                <c:v>44459</c:v>
              </c:pt>
              <c:pt idx="1370">
                <c:v>44460</c:v>
              </c:pt>
              <c:pt idx="1371">
                <c:v>44461</c:v>
              </c:pt>
              <c:pt idx="1372">
                <c:v>44462</c:v>
              </c:pt>
              <c:pt idx="1373">
                <c:v>44463</c:v>
              </c:pt>
              <c:pt idx="1374">
                <c:v>44466</c:v>
              </c:pt>
              <c:pt idx="1375">
                <c:v>44467</c:v>
              </c:pt>
              <c:pt idx="1376">
                <c:v>44468</c:v>
              </c:pt>
              <c:pt idx="1377">
                <c:v>44469</c:v>
              </c:pt>
              <c:pt idx="1378">
                <c:v>44470</c:v>
              </c:pt>
              <c:pt idx="1379">
                <c:v>44473</c:v>
              </c:pt>
              <c:pt idx="1380">
                <c:v>44474</c:v>
              </c:pt>
              <c:pt idx="1381">
                <c:v>44475</c:v>
              </c:pt>
              <c:pt idx="1382">
                <c:v>44476</c:v>
              </c:pt>
              <c:pt idx="1383">
                <c:v>44477</c:v>
              </c:pt>
              <c:pt idx="1384">
                <c:v>44480</c:v>
              </c:pt>
              <c:pt idx="1385">
                <c:v>44481</c:v>
              </c:pt>
              <c:pt idx="1386">
                <c:v>44482</c:v>
              </c:pt>
              <c:pt idx="1387">
                <c:v>44483</c:v>
              </c:pt>
              <c:pt idx="1388">
                <c:v>44484</c:v>
              </c:pt>
              <c:pt idx="1389">
                <c:v>44487</c:v>
              </c:pt>
              <c:pt idx="1390">
                <c:v>44488</c:v>
              </c:pt>
              <c:pt idx="1391">
                <c:v>44489</c:v>
              </c:pt>
              <c:pt idx="1392">
                <c:v>44490</c:v>
              </c:pt>
              <c:pt idx="1393">
                <c:v>44491</c:v>
              </c:pt>
              <c:pt idx="1394">
                <c:v>44494</c:v>
              </c:pt>
              <c:pt idx="1395">
                <c:v>44495</c:v>
              </c:pt>
              <c:pt idx="1396">
                <c:v>44496</c:v>
              </c:pt>
              <c:pt idx="1397">
                <c:v>44497</c:v>
              </c:pt>
              <c:pt idx="1398">
                <c:v>44498</c:v>
              </c:pt>
              <c:pt idx="1399">
                <c:v>44501</c:v>
              </c:pt>
              <c:pt idx="1400">
                <c:v>44502</c:v>
              </c:pt>
              <c:pt idx="1401">
                <c:v>44503</c:v>
              </c:pt>
              <c:pt idx="1402">
                <c:v>44504</c:v>
              </c:pt>
              <c:pt idx="1403">
                <c:v>44505</c:v>
              </c:pt>
              <c:pt idx="1404">
                <c:v>44508</c:v>
              </c:pt>
              <c:pt idx="1405">
                <c:v>44509</c:v>
              </c:pt>
              <c:pt idx="1406">
                <c:v>44510</c:v>
              </c:pt>
              <c:pt idx="1407">
                <c:v>44511</c:v>
              </c:pt>
              <c:pt idx="1408">
                <c:v>44512</c:v>
              </c:pt>
              <c:pt idx="1409">
                <c:v>44515</c:v>
              </c:pt>
              <c:pt idx="1410">
                <c:v>44516</c:v>
              </c:pt>
              <c:pt idx="1411">
                <c:v>44517</c:v>
              </c:pt>
              <c:pt idx="1412">
                <c:v>44518</c:v>
              </c:pt>
              <c:pt idx="1413">
                <c:v>44519</c:v>
              </c:pt>
              <c:pt idx="1414">
                <c:v>44522</c:v>
              </c:pt>
              <c:pt idx="1415">
                <c:v>44523</c:v>
              </c:pt>
              <c:pt idx="1416">
                <c:v>44524</c:v>
              </c:pt>
              <c:pt idx="1417">
                <c:v>44525</c:v>
              </c:pt>
              <c:pt idx="1418">
                <c:v>44526</c:v>
              </c:pt>
              <c:pt idx="1419">
                <c:v>44529</c:v>
              </c:pt>
              <c:pt idx="1420">
                <c:v>44530</c:v>
              </c:pt>
              <c:pt idx="1421">
                <c:v>44531</c:v>
              </c:pt>
              <c:pt idx="1422">
                <c:v>44532</c:v>
              </c:pt>
              <c:pt idx="1423">
                <c:v>44533</c:v>
              </c:pt>
              <c:pt idx="1424">
                <c:v>44536</c:v>
              </c:pt>
              <c:pt idx="1425">
                <c:v>44537</c:v>
              </c:pt>
              <c:pt idx="1426">
                <c:v>44538</c:v>
              </c:pt>
              <c:pt idx="1427">
                <c:v>44539</c:v>
              </c:pt>
              <c:pt idx="1428">
                <c:v>44540</c:v>
              </c:pt>
              <c:pt idx="1429">
                <c:v>44543</c:v>
              </c:pt>
              <c:pt idx="1430">
                <c:v>44544</c:v>
              </c:pt>
              <c:pt idx="1431">
                <c:v>44545</c:v>
              </c:pt>
              <c:pt idx="1432">
                <c:v>44546</c:v>
              </c:pt>
              <c:pt idx="1433">
                <c:v>44547</c:v>
              </c:pt>
              <c:pt idx="1434">
                <c:v>44550</c:v>
              </c:pt>
              <c:pt idx="1435">
                <c:v>44551</c:v>
              </c:pt>
              <c:pt idx="1436">
                <c:v>44552</c:v>
              </c:pt>
              <c:pt idx="1437">
                <c:v>44553</c:v>
              </c:pt>
              <c:pt idx="1438">
                <c:v>44554</c:v>
              </c:pt>
              <c:pt idx="1439">
                <c:v>44557</c:v>
              </c:pt>
              <c:pt idx="1440">
                <c:v>44558</c:v>
              </c:pt>
              <c:pt idx="1441">
                <c:v>44559</c:v>
              </c:pt>
              <c:pt idx="1442">
                <c:v>44560</c:v>
              </c:pt>
              <c:pt idx="1443">
                <c:v>44561</c:v>
              </c:pt>
              <c:pt idx="1444">
                <c:v>44564</c:v>
              </c:pt>
              <c:pt idx="1445">
                <c:v>44565</c:v>
              </c:pt>
              <c:pt idx="1446">
                <c:v>44566</c:v>
              </c:pt>
              <c:pt idx="1447">
                <c:v>44567</c:v>
              </c:pt>
              <c:pt idx="1448">
                <c:v>44568</c:v>
              </c:pt>
              <c:pt idx="1449">
                <c:v>44571</c:v>
              </c:pt>
              <c:pt idx="1450">
                <c:v>44572</c:v>
              </c:pt>
              <c:pt idx="1451">
                <c:v>44573</c:v>
              </c:pt>
              <c:pt idx="1452">
                <c:v>44574</c:v>
              </c:pt>
              <c:pt idx="1453">
                <c:v>44575</c:v>
              </c:pt>
              <c:pt idx="1454">
                <c:v>44578</c:v>
              </c:pt>
              <c:pt idx="1455">
                <c:v>44579</c:v>
              </c:pt>
              <c:pt idx="1456">
                <c:v>44580</c:v>
              </c:pt>
              <c:pt idx="1457">
                <c:v>44581</c:v>
              </c:pt>
              <c:pt idx="1458">
                <c:v>44582</c:v>
              </c:pt>
              <c:pt idx="1459">
                <c:v>44585</c:v>
              </c:pt>
              <c:pt idx="1460">
                <c:v>44586</c:v>
              </c:pt>
              <c:pt idx="1461">
                <c:v>44587</c:v>
              </c:pt>
              <c:pt idx="1462">
                <c:v>44588</c:v>
              </c:pt>
              <c:pt idx="1463">
                <c:v>44589</c:v>
              </c:pt>
              <c:pt idx="1464">
                <c:v>44592</c:v>
              </c:pt>
              <c:pt idx="1465">
                <c:v>44593</c:v>
              </c:pt>
              <c:pt idx="1466">
                <c:v>44594</c:v>
              </c:pt>
              <c:pt idx="1467">
                <c:v>44595</c:v>
              </c:pt>
              <c:pt idx="1468">
                <c:v>44596</c:v>
              </c:pt>
              <c:pt idx="1469">
                <c:v>44599</c:v>
              </c:pt>
              <c:pt idx="1470">
                <c:v>44600</c:v>
              </c:pt>
              <c:pt idx="1471">
                <c:v>44601</c:v>
              </c:pt>
              <c:pt idx="1472">
                <c:v>44602</c:v>
              </c:pt>
              <c:pt idx="1473">
                <c:v>44603</c:v>
              </c:pt>
              <c:pt idx="1474">
                <c:v>44606</c:v>
              </c:pt>
              <c:pt idx="1475">
                <c:v>44607</c:v>
              </c:pt>
              <c:pt idx="1476">
                <c:v>44608</c:v>
              </c:pt>
              <c:pt idx="1477">
                <c:v>44609</c:v>
              </c:pt>
              <c:pt idx="1478">
                <c:v>44610</c:v>
              </c:pt>
              <c:pt idx="1479">
                <c:v>44613</c:v>
              </c:pt>
              <c:pt idx="1480">
                <c:v>44614</c:v>
              </c:pt>
              <c:pt idx="1481">
                <c:v>44615</c:v>
              </c:pt>
              <c:pt idx="1482">
                <c:v>44616</c:v>
              </c:pt>
              <c:pt idx="1483">
                <c:v>44617</c:v>
              </c:pt>
              <c:pt idx="1484">
                <c:v>44620</c:v>
              </c:pt>
              <c:pt idx="1485">
                <c:v>44621</c:v>
              </c:pt>
              <c:pt idx="1486">
                <c:v>44622</c:v>
              </c:pt>
              <c:pt idx="1487">
                <c:v>44623</c:v>
              </c:pt>
              <c:pt idx="1488">
                <c:v>44624</c:v>
              </c:pt>
              <c:pt idx="1489">
                <c:v>44627</c:v>
              </c:pt>
              <c:pt idx="1490">
                <c:v>44628</c:v>
              </c:pt>
              <c:pt idx="1491">
                <c:v>44629</c:v>
              </c:pt>
              <c:pt idx="1492">
                <c:v>44630</c:v>
              </c:pt>
              <c:pt idx="1493">
                <c:v>44631</c:v>
              </c:pt>
              <c:pt idx="1494">
                <c:v>44634</c:v>
              </c:pt>
              <c:pt idx="1495">
                <c:v>44635</c:v>
              </c:pt>
              <c:pt idx="1496">
                <c:v>44636</c:v>
              </c:pt>
              <c:pt idx="1497">
                <c:v>44637</c:v>
              </c:pt>
              <c:pt idx="1498">
                <c:v>44638</c:v>
              </c:pt>
              <c:pt idx="1499">
                <c:v>44641</c:v>
              </c:pt>
              <c:pt idx="1500">
                <c:v>44642</c:v>
              </c:pt>
              <c:pt idx="1501">
                <c:v>44643</c:v>
              </c:pt>
              <c:pt idx="1502">
                <c:v>44644</c:v>
              </c:pt>
              <c:pt idx="1503">
                <c:v>44645</c:v>
              </c:pt>
              <c:pt idx="1504">
                <c:v>44648</c:v>
              </c:pt>
              <c:pt idx="1505">
                <c:v>44649</c:v>
              </c:pt>
              <c:pt idx="1506">
                <c:v>44650</c:v>
              </c:pt>
              <c:pt idx="1507">
                <c:v>44651</c:v>
              </c:pt>
              <c:pt idx="1508">
                <c:v>44652</c:v>
              </c:pt>
              <c:pt idx="1509">
                <c:v>44655</c:v>
              </c:pt>
              <c:pt idx="1510">
                <c:v>44656</c:v>
              </c:pt>
              <c:pt idx="1511">
                <c:v>44657</c:v>
              </c:pt>
              <c:pt idx="1512">
                <c:v>44658</c:v>
              </c:pt>
              <c:pt idx="1513">
                <c:v>44659</c:v>
              </c:pt>
              <c:pt idx="1514">
                <c:v>44662</c:v>
              </c:pt>
              <c:pt idx="1515">
                <c:v>44663</c:v>
              </c:pt>
              <c:pt idx="1516">
                <c:v>44664</c:v>
              </c:pt>
              <c:pt idx="1517">
                <c:v>44665</c:v>
              </c:pt>
              <c:pt idx="1518">
                <c:v>44666</c:v>
              </c:pt>
              <c:pt idx="1519">
                <c:v>44669</c:v>
              </c:pt>
              <c:pt idx="1520">
                <c:v>44670</c:v>
              </c:pt>
              <c:pt idx="1521">
                <c:v>44671</c:v>
              </c:pt>
              <c:pt idx="1522">
                <c:v>44672</c:v>
              </c:pt>
              <c:pt idx="1523">
                <c:v>44673</c:v>
              </c:pt>
              <c:pt idx="1524">
                <c:v>44676</c:v>
              </c:pt>
              <c:pt idx="1525">
                <c:v>44677</c:v>
              </c:pt>
              <c:pt idx="1526">
                <c:v>44678</c:v>
              </c:pt>
              <c:pt idx="1527">
                <c:v>44679</c:v>
              </c:pt>
              <c:pt idx="1528">
                <c:v>44680</c:v>
              </c:pt>
              <c:pt idx="1529">
                <c:v>44683</c:v>
              </c:pt>
              <c:pt idx="1530">
                <c:v>44684</c:v>
              </c:pt>
              <c:pt idx="1531">
                <c:v>44685</c:v>
              </c:pt>
              <c:pt idx="1532">
                <c:v>44686</c:v>
              </c:pt>
              <c:pt idx="1533">
                <c:v>44687</c:v>
              </c:pt>
              <c:pt idx="1534">
                <c:v>44690</c:v>
              </c:pt>
              <c:pt idx="1535">
                <c:v>44691</c:v>
              </c:pt>
              <c:pt idx="1536">
                <c:v>44692</c:v>
              </c:pt>
              <c:pt idx="1537">
                <c:v>44693</c:v>
              </c:pt>
              <c:pt idx="1538">
                <c:v>44694</c:v>
              </c:pt>
              <c:pt idx="1539">
                <c:v>44697</c:v>
              </c:pt>
              <c:pt idx="1540">
                <c:v>44698</c:v>
              </c:pt>
              <c:pt idx="1541">
                <c:v>44699</c:v>
              </c:pt>
              <c:pt idx="1542">
                <c:v>44700</c:v>
              </c:pt>
              <c:pt idx="1543">
                <c:v>44701</c:v>
              </c:pt>
              <c:pt idx="1544">
                <c:v>44704</c:v>
              </c:pt>
              <c:pt idx="1545">
                <c:v>44705</c:v>
              </c:pt>
              <c:pt idx="1546">
                <c:v>44706</c:v>
              </c:pt>
              <c:pt idx="1547">
                <c:v>44707</c:v>
              </c:pt>
              <c:pt idx="1548">
                <c:v>44708</c:v>
              </c:pt>
              <c:pt idx="1549">
                <c:v>44711</c:v>
              </c:pt>
              <c:pt idx="1550">
                <c:v>44712</c:v>
              </c:pt>
              <c:pt idx="1551">
                <c:v>44713</c:v>
              </c:pt>
              <c:pt idx="1552">
                <c:v>44714</c:v>
              </c:pt>
              <c:pt idx="1553">
                <c:v>44715</c:v>
              </c:pt>
              <c:pt idx="1554">
                <c:v>44718</c:v>
              </c:pt>
              <c:pt idx="1555">
                <c:v>44719</c:v>
              </c:pt>
              <c:pt idx="1556">
                <c:v>44720</c:v>
              </c:pt>
              <c:pt idx="1557">
                <c:v>44721</c:v>
              </c:pt>
              <c:pt idx="1558">
                <c:v>44722</c:v>
              </c:pt>
              <c:pt idx="1559">
                <c:v>44725</c:v>
              </c:pt>
              <c:pt idx="1560">
                <c:v>44726</c:v>
              </c:pt>
              <c:pt idx="1561">
                <c:v>44727</c:v>
              </c:pt>
              <c:pt idx="1562">
                <c:v>44728</c:v>
              </c:pt>
              <c:pt idx="1563">
                <c:v>44729</c:v>
              </c:pt>
              <c:pt idx="1564">
                <c:v>44732</c:v>
              </c:pt>
              <c:pt idx="1565">
                <c:v>44733</c:v>
              </c:pt>
              <c:pt idx="1566">
                <c:v>44734</c:v>
              </c:pt>
              <c:pt idx="1567">
                <c:v>44735</c:v>
              </c:pt>
              <c:pt idx="1568">
                <c:v>44736</c:v>
              </c:pt>
              <c:pt idx="1569">
                <c:v>44739</c:v>
              </c:pt>
              <c:pt idx="1570">
                <c:v>44740</c:v>
              </c:pt>
              <c:pt idx="1571">
                <c:v>44741</c:v>
              </c:pt>
              <c:pt idx="1572">
                <c:v>44742</c:v>
              </c:pt>
              <c:pt idx="1573">
                <c:v>44743</c:v>
              </c:pt>
              <c:pt idx="1574">
                <c:v>44746</c:v>
              </c:pt>
              <c:pt idx="1575">
                <c:v>44747</c:v>
              </c:pt>
              <c:pt idx="1576">
                <c:v>44748</c:v>
              </c:pt>
              <c:pt idx="1577">
                <c:v>44749</c:v>
              </c:pt>
              <c:pt idx="1578">
                <c:v>44750</c:v>
              </c:pt>
              <c:pt idx="1579">
                <c:v>44753</c:v>
              </c:pt>
              <c:pt idx="1580">
                <c:v>44754</c:v>
              </c:pt>
              <c:pt idx="1581">
                <c:v>44755</c:v>
              </c:pt>
              <c:pt idx="1582">
                <c:v>44756</c:v>
              </c:pt>
              <c:pt idx="1583">
                <c:v>44757</c:v>
              </c:pt>
              <c:pt idx="1584">
                <c:v>44760</c:v>
              </c:pt>
              <c:pt idx="1585">
                <c:v>44761</c:v>
              </c:pt>
              <c:pt idx="1586">
                <c:v>44762</c:v>
              </c:pt>
              <c:pt idx="1587">
                <c:v>44763</c:v>
              </c:pt>
              <c:pt idx="1588">
                <c:v>44764</c:v>
              </c:pt>
              <c:pt idx="1589">
                <c:v>44767</c:v>
              </c:pt>
              <c:pt idx="1590">
                <c:v>44768</c:v>
              </c:pt>
              <c:pt idx="1591">
                <c:v>44769</c:v>
              </c:pt>
              <c:pt idx="1592">
                <c:v>44770</c:v>
              </c:pt>
              <c:pt idx="1593">
                <c:v>44771</c:v>
              </c:pt>
              <c:pt idx="1594">
                <c:v>44774</c:v>
              </c:pt>
              <c:pt idx="1595">
                <c:v>44775</c:v>
              </c:pt>
              <c:pt idx="1596">
                <c:v>44776</c:v>
              </c:pt>
              <c:pt idx="1597">
                <c:v>44777</c:v>
              </c:pt>
              <c:pt idx="1598">
                <c:v>44778</c:v>
              </c:pt>
              <c:pt idx="1599">
                <c:v>44781</c:v>
              </c:pt>
              <c:pt idx="1600">
                <c:v>44782</c:v>
              </c:pt>
              <c:pt idx="1601">
                <c:v>44783</c:v>
              </c:pt>
              <c:pt idx="1602">
                <c:v>44784</c:v>
              </c:pt>
              <c:pt idx="1603">
                <c:v>44785</c:v>
              </c:pt>
              <c:pt idx="1604">
                <c:v>44788</c:v>
              </c:pt>
              <c:pt idx="1605">
                <c:v>44789</c:v>
              </c:pt>
              <c:pt idx="1606">
                <c:v>44790</c:v>
              </c:pt>
              <c:pt idx="1607">
                <c:v>44791</c:v>
              </c:pt>
              <c:pt idx="1608">
                <c:v>44792</c:v>
              </c:pt>
              <c:pt idx="1609">
                <c:v>44795</c:v>
              </c:pt>
              <c:pt idx="1610">
                <c:v>44796</c:v>
              </c:pt>
              <c:pt idx="1611">
                <c:v>44797</c:v>
              </c:pt>
              <c:pt idx="1612">
                <c:v>44798</c:v>
              </c:pt>
              <c:pt idx="1613">
                <c:v>44799</c:v>
              </c:pt>
              <c:pt idx="1614">
                <c:v>44802</c:v>
              </c:pt>
              <c:pt idx="1615">
                <c:v>44803</c:v>
              </c:pt>
              <c:pt idx="1616">
                <c:v>44804</c:v>
              </c:pt>
              <c:pt idx="1617">
                <c:v>44805</c:v>
              </c:pt>
              <c:pt idx="1618">
                <c:v>44806</c:v>
              </c:pt>
              <c:pt idx="1619">
                <c:v>44809</c:v>
              </c:pt>
              <c:pt idx="1620">
                <c:v>44810</c:v>
              </c:pt>
              <c:pt idx="1621">
                <c:v>44811</c:v>
              </c:pt>
              <c:pt idx="1622">
                <c:v>44812</c:v>
              </c:pt>
              <c:pt idx="1623">
                <c:v>44813</c:v>
              </c:pt>
              <c:pt idx="1624">
                <c:v>44816</c:v>
              </c:pt>
              <c:pt idx="1625">
                <c:v>44817</c:v>
              </c:pt>
              <c:pt idx="1626">
                <c:v>44818</c:v>
              </c:pt>
              <c:pt idx="1627">
                <c:v>44819</c:v>
              </c:pt>
              <c:pt idx="1628">
                <c:v>44820</c:v>
              </c:pt>
              <c:pt idx="1629">
                <c:v>44823</c:v>
              </c:pt>
              <c:pt idx="1630">
                <c:v>44824</c:v>
              </c:pt>
              <c:pt idx="1631">
                <c:v>44825</c:v>
              </c:pt>
              <c:pt idx="1632">
                <c:v>44826</c:v>
              </c:pt>
              <c:pt idx="1633">
                <c:v>44827</c:v>
              </c:pt>
              <c:pt idx="1634">
                <c:v>44830</c:v>
              </c:pt>
              <c:pt idx="1635">
                <c:v>44831</c:v>
              </c:pt>
              <c:pt idx="1636">
                <c:v>44832</c:v>
              </c:pt>
              <c:pt idx="1637">
                <c:v>44833</c:v>
              </c:pt>
              <c:pt idx="1638">
                <c:v>44834</c:v>
              </c:pt>
              <c:pt idx="1639">
                <c:v>44837</c:v>
              </c:pt>
              <c:pt idx="1640">
                <c:v>44838</c:v>
              </c:pt>
              <c:pt idx="1641">
                <c:v>44839</c:v>
              </c:pt>
              <c:pt idx="1642">
                <c:v>44840</c:v>
              </c:pt>
              <c:pt idx="1643">
                <c:v>44841</c:v>
              </c:pt>
              <c:pt idx="1644">
                <c:v>44844</c:v>
              </c:pt>
              <c:pt idx="1645">
                <c:v>44845</c:v>
              </c:pt>
              <c:pt idx="1646">
                <c:v>44846</c:v>
              </c:pt>
              <c:pt idx="1647">
                <c:v>44847</c:v>
              </c:pt>
              <c:pt idx="1648">
                <c:v>44848</c:v>
              </c:pt>
              <c:pt idx="1649">
                <c:v>44851</c:v>
              </c:pt>
              <c:pt idx="1650">
                <c:v>44852</c:v>
              </c:pt>
              <c:pt idx="1651">
                <c:v>44853</c:v>
              </c:pt>
              <c:pt idx="1652">
                <c:v>44854</c:v>
              </c:pt>
              <c:pt idx="1653">
                <c:v>44855</c:v>
              </c:pt>
              <c:pt idx="1654">
                <c:v>44858</c:v>
              </c:pt>
              <c:pt idx="1655">
                <c:v>44859</c:v>
              </c:pt>
              <c:pt idx="1656">
                <c:v>44860</c:v>
              </c:pt>
              <c:pt idx="1657">
                <c:v>44861</c:v>
              </c:pt>
              <c:pt idx="1658">
                <c:v>44862</c:v>
              </c:pt>
              <c:pt idx="1659">
                <c:v>44865</c:v>
              </c:pt>
              <c:pt idx="1660">
                <c:v>44866</c:v>
              </c:pt>
              <c:pt idx="1661">
                <c:v>44867</c:v>
              </c:pt>
              <c:pt idx="1662">
                <c:v>44868</c:v>
              </c:pt>
              <c:pt idx="1663">
                <c:v>44869</c:v>
              </c:pt>
              <c:pt idx="1664">
                <c:v>44872</c:v>
              </c:pt>
              <c:pt idx="1665">
                <c:v>44873</c:v>
              </c:pt>
              <c:pt idx="1666">
                <c:v>44874</c:v>
              </c:pt>
              <c:pt idx="1667">
                <c:v>44875</c:v>
              </c:pt>
              <c:pt idx="1668">
                <c:v>44876</c:v>
              </c:pt>
              <c:pt idx="1669">
                <c:v>44879</c:v>
              </c:pt>
              <c:pt idx="1670">
                <c:v>44880</c:v>
              </c:pt>
              <c:pt idx="1671">
                <c:v>44881</c:v>
              </c:pt>
              <c:pt idx="1672">
                <c:v>44882</c:v>
              </c:pt>
              <c:pt idx="1673">
                <c:v>44883</c:v>
              </c:pt>
              <c:pt idx="1674">
                <c:v>44886</c:v>
              </c:pt>
              <c:pt idx="1675">
                <c:v>44887</c:v>
              </c:pt>
              <c:pt idx="1676">
                <c:v>44888</c:v>
              </c:pt>
              <c:pt idx="1677">
                <c:v>44889</c:v>
              </c:pt>
              <c:pt idx="1678">
                <c:v>44890</c:v>
              </c:pt>
              <c:pt idx="1679">
                <c:v>44893</c:v>
              </c:pt>
              <c:pt idx="1680">
                <c:v>44894</c:v>
              </c:pt>
              <c:pt idx="1681">
                <c:v>44895</c:v>
              </c:pt>
              <c:pt idx="1682">
                <c:v>44896</c:v>
              </c:pt>
              <c:pt idx="1683">
                <c:v>44897</c:v>
              </c:pt>
              <c:pt idx="1684">
                <c:v>44900</c:v>
              </c:pt>
              <c:pt idx="1685">
                <c:v>44901</c:v>
              </c:pt>
              <c:pt idx="1686">
                <c:v>44902</c:v>
              </c:pt>
              <c:pt idx="1687">
                <c:v>44903</c:v>
              </c:pt>
              <c:pt idx="1688">
                <c:v>44904</c:v>
              </c:pt>
              <c:pt idx="1689">
                <c:v>44907</c:v>
              </c:pt>
              <c:pt idx="1690">
                <c:v>44908</c:v>
              </c:pt>
              <c:pt idx="1691">
                <c:v>44909</c:v>
              </c:pt>
              <c:pt idx="1692">
                <c:v>44910</c:v>
              </c:pt>
              <c:pt idx="1693">
                <c:v>44911</c:v>
              </c:pt>
              <c:pt idx="1694">
                <c:v>44914</c:v>
              </c:pt>
              <c:pt idx="1695">
                <c:v>44915</c:v>
              </c:pt>
              <c:pt idx="1696">
                <c:v>44916</c:v>
              </c:pt>
              <c:pt idx="1697">
                <c:v>44917</c:v>
              </c:pt>
              <c:pt idx="1698">
                <c:v>44918</c:v>
              </c:pt>
              <c:pt idx="1699">
                <c:v>44921</c:v>
              </c:pt>
              <c:pt idx="1700">
                <c:v>44922</c:v>
              </c:pt>
              <c:pt idx="1701">
                <c:v>44923</c:v>
              </c:pt>
              <c:pt idx="1702">
                <c:v>44924</c:v>
              </c:pt>
              <c:pt idx="1703">
                <c:v>44925</c:v>
              </c:pt>
              <c:pt idx="1704">
                <c:v>44928</c:v>
              </c:pt>
              <c:pt idx="1705">
                <c:v>44929</c:v>
              </c:pt>
              <c:pt idx="1706">
                <c:v>44930</c:v>
              </c:pt>
              <c:pt idx="1707">
                <c:v>44931</c:v>
              </c:pt>
              <c:pt idx="1708">
                <c:v>44932</c:v>
              </c:pt>
              <c:pt idx="1709">
                <c:v>44935</c:v>
              </c:pt>
              <c:pt idx="1710">
                <c:v>44936</c:v>
              </c:pt>
              <c:pt idx="1711">
                <c:v>44937</c:v>
              </c:pt>
              <c:pt idx="1712">
                <c:v>44938</c:v>
              </c:pt>
              <c:pt idx="1713">
                <c:v>44939</c:v>
              </c:pt>
              <c:pt idx="1714">
                <c:v>44942</c:v>
              </c:pt>
              <c:pt idx="1715">
                <c:v>44943</c:v>
              </c:pt>
              <c:pt idx="1716">
                <c:v>44944</c:v>
              </c:pt>
              <c:pt idx="1717">
                <c:v>44945</c:v>
              </c:pt>
              <c:pt idx="1718">
                <c:v>44946</c:v>
              </c:pt>
              <c:pt idx="1719">
                <c:v>44949</c:v>
              </c:pt>
              <c:pt idx="1720">
                <c:v>44950</c:v>
              </c:pt>
              <c:pt idx="1721">
                <c:v>44951</c:v>
              </c:pt>
              <c:pt idx="1722">
                <c:v>44952</c:v>
              </c:pt>
              <c:pt idx="1723">
                <c:v>44953</c:v>
              </c:pt>
              <c:pt idx="1724">
                <c:v>44956</c:v>
              </c:pt>
              <c:pt idx="1725">
                <c:v>44957</c:v>
              </c:pt>
              <c:pt idx="1726">
                <c:v>44958</c:v>
              </c:pt>
              <c:pt idx="1727">
                <c:v>44959</c:v>
              </c:pt>
              <c:pt idx="1728">
                <c:v>44960</c:v>
              </c:pt>
              <c:pt idx="1729">
                <c:v>44963</c:v>
              </c:pt>
              <c:pt idx="1730">
                <c:v>44964</c:v>
              </c:pt>
              <c:pt idx="1731">
                <c:v>44965</c:v>
              </c:pt>
              <c:pt idx="1732">
                <c:v>44966</c:v>
              </c:pt>
              <c:pt idx="1733">
                <c:v>44967</c:v>
              </c:pt>
              <c:pt idx="1734">
                <c:v>44970</c:v>
              </c:pt>
              <c:pt idx="1735">
                <c:v>44971</c:v>
              </c:pt>
              <c:pt idx="1736">
                <c:v>44972</c:v>
              </c:pt>
              <c:pt idx="1737">
                <c:v>44973</c:v>
              </c:pt>
              <c:pt idx="1738">
                <c:v>44974</c:v>
              </c:pt>
              <c:pt idx="1739">
                <c:v>44977</c:v>
              </c:pt>
              <c:pt idx="1740">
                <c:v>44978</c:v>
              </c:pt>
              <c:pt idx="1741">
                <c:v>44979</c:v>
              </c:pt>
              <c:pt idx="1742">
                <c:v>44980</c:v>
              </c:pt>
              <c:pt idx="1743">
                <c:v>44981</c:v>
              </c:pt>
              <c:pt idx="1744">
                <c:v>44984</c:v>
              </c:pt>
              <c:pt idx="1745">
                <c:v>44985</c:v>
              </c:pt>
              <c:pt idx="1746">
                <c:v>44986</c:v>
              </c:pt>
              <c:pt idx="1747">
                <c:v>44987</c:v>
              </c:pt>
              <c:pt idx="1748">
                <c:v>44988</c:v>
              </c:pt>
              <c:pt idx="1749">
                <c:v>44991</c:v>
              </c:pt>
              <c:pt idx="1750">
                <c:v>44992</c:v>
              </c:pt>
              <c:pt idx="1751">
                <c:v>44993</c:v>
              </c:pt>
              <c:pt idx="1752">
                <c:v>44994</c:v>
              </c:pt>
              <c:pt idx="1753">
                <c:v>44995</c:v>
              </c:pt>
              <c:pt idx="1754">
                <c:v>44998</c:v>
              </c:pt>
              <c:pt idx="1755">
                <c:v>44999</c:v>
              </c:pt>
              <c:pt idx="1756">
                <c:v>45000</c:v>
              </c:pt>
              <c:pt idx="1757">
                <c:v>45001</c:v>
              </c:pt>
              <c:pt idx="1758">
                <c:v>45002</c:v>
              </c:pt>
              <c:pt idx="1759">
                <c:v>45005</c:v>
              </c:pt>
              <c:pt idx="1760">
                <c:v>45006</c:v>
              </c:pt>
              <c:pt idx="1761">
                <c:v>45007</c:v>
              </c:pt>
              <c:pt idx="1762">
                <c:v>45008</c:v>
              </c:pt>
              <c:pt idx="1763">
                <c:v>45009</c:v>
              </c:pt>
              <c:pt idx="1764">
                <c:v>45012</c:v>
              </c:pt>
              <c:pt idx="1765">
                <c:v>45013</c:v>
              </c:pt>
              <c:pt idx="1766">
                <c:v>45014</c:v>
              </c:pt>
              <c:pt idx="1767">
                <c:v>45015</c:v>
              </c:pt>
              <c:pt idx="1768">
                <c:v>45016</c:v>
              </c:pt>
              <c:pt idx="1769">
                <c:v>45019</c:v>
              </c:pt>
              <c:pt idx="1770">
                <c:v>45020</c:v>
              </c:pt>
              <c:pt idx="1771">
                <c:v>45021</c:v>
              </c:pt>
              <c:pt idx="1772">
                <c:v>45022</c:v>
              </c:pt>
              <c:pt idx="1773">
                <c:v>45023</c:v>
              </c:pt>
              <c:pt idx="1774">
                <c:v>45026</c:v>
              </c:pt>
              <c:pt idx="1775">
                <c:v>45027</c:v>
              </c:pt>
              <c:pt idx="1776">
                <c:v>45028</c:v>
              </c:pt>
              <c:pt idx="1777">
                <c:v>45029</c:v>
              </c:pt>
              <c:pt idx="1778">
                <c:v>45030</c:v>
              </c:pt>
              <c:pt idx="1779">
                <c:v>45033</c:v>
              </c:pt>
              <c:pt idx="1780">
                <c:v>45034</c:v>
              </c:pt>
              <c:pt idx="1781">
                <c:v>45035</c:v>
              </c:pt>
              <c:pt idx="1782">
                <c:v>45036</c:v>
              </c:pt>
              <c:pt idx="1783">
                <c:v>45037</c:v>
              </c:pt>
              <c:pt idx="1784">
                <c:v>45040</c:v>
              </c:pt>
              <c:pt idx="1785">
                <c:v>45041</c:v>
              </c:pt>
              <c:pt idx="1786">
                <c:v>45042</c:v>
              </c:pt>
              <c:pt idx="1787">
                <c:v>45043</c:v>
              </c:pt>
              <c:pt idx="1788">
                <c:v>45044</c:v>
              </c:pt>
              <c:pt idx="1789">
                <c:v>45047</c:v>
              </c:pt>
              <c:pt idx="1790">
                <c:v>45048</c:v>
              </c:pt>
              <c:pt idx="1791">
                <c:v>45049</c:v>
              </c:pt>
              <c:pt idx="1792">
                <c:v>45050</c:v>
              </c:pt>
              <c:pt idx="1793">
                <c:v>45051</c:v>
              </c:pt>
              <c:pt idx="1794">
                <c:v>45054</c:v>
              </c:pt>
              <c:pt idx="1795">
                <c:v>45055</c:v>
              </c:pt>
              <c:pt idx="1796">
                <c:v>45056</c:v>
              </c:pt>
              <c:pt idx="1797">
                <c:v>45057</c:v>
              </c:pt>
              <c:pt idx="1798">
                <c:v>45058</c:v>
              </c:pt>
              <c:pt idx="1799">
                <c:v>45061</c:v>
              </c:pt>
              <c:pt idx="1800">
                <c:v>45062</c:v>
              </c:pt>
              <c:pt idx="1801">
                <c:v>45063</c:v>
              </c:pt>
              <c:pt idx="1802">
                <c:v>45064</c:v>
              </c:pt>
              <c:pt idx="1803">
                <c:v>45065</c:v>
              </c:pt>
              <c:pt idx="1804">
                <c:v>45068</c:v>
              </c:pt>
              <c:pt idx="1805">
                <c:v>45069</c:v>
              </c:pt>
              <c:pt idx="1806">
                <c:v>45070</c:v>
              </c:pt>
              <c:pt idx="1807">
                <c:v>45071</c:v>
              </c:pt>
              <c:pt idx="1808">
                <c:v>45072</c:v>
              </c:pt>
              <c:pt idx="1809">
                <c:v>45075</c:v>
              </c:pt>
              <c:pt idx="1810">
                <c:v>45076</c:v>
              </c:pt>
              <c:pt idx="1811">
                <c:v>45077</c:v>
              </c:pt>
              <c:pt idx="1812">
                <c:v>45078</c:v>
              </c:pt>
              <c:pt idx="1813">
                <c:v>45079</c:v>
              </c:pt>
              <c:pt idx="1814">
                <c:v>45082</c:v>
              </c:pt>
              <c:pt idx="1815">
                <c:v>45083</c:v>
              </c:pt>
              <c:pt idx="1816">
                <c:v>45084</c:v>
              </c:pt>
              <c:pt idx="1817">
                <c:v>45085</c:v>
              </c:pt>
              <c:pt idx="1818">
                <c:v>45086</c:v>
              </c:pt>
              <c:pt idx="1819">
                <c:v>45089</c:v>
              </c:pt>
              <c:pt idx="1820">
                <c:v>45090</c:v>
              </c:pt>
              <c:pt idx="1821">
                <c:v>45091</c:v>
              </c:pt>
              <c:pt idx="1822">
                <c:v>45092</c:v>
              </c:pt>
              <c:pt idx="1823">
                <c:v>45093</c:v>
              </c:pt>
              <c:pt idx="1824">
                <c:v>45096</c:v>
              </c:pt>
              <c:pt idx="1825">
                <c:v>45097</c:v>
              </c:pt>
              <c:pt idx="1826">
                <c:v>45098</c:v>
              </c:pt>
              <c:pt idx="1827">
                <c:v>45099</c:v>
              </c:pt>
              <c:pt idx="1828">
                <c:v>45100</c:v>
              </c:pt>
              <c:pt idx="1829">
                <c:v>45103</c:v>
              </c:pt>
              <c:pt idx="1830">
                <c:v>45104</c:v>
              </c:pt>
              <c:pt idx="1831">
                <c:v>45105</c:v>
              </c:pt>
              <c:pt idx="1832">
                <c:v>45106</c:v>
              </c:pt>
              <c:pt idx="1833">
                <c:v>45107</c:v>
              </c:pt>
              <c:pt idx="1834">
                <c:v>45110</c:v>
              </c:pt>
              <c:pt idx="1835">
                <c:v>45111</c:v>
              </c:pt>
              <c:pt idx="1836">
                <c:v>45112</c:v>
              </c:pt>
              <c:pt idx="1837">
                <c:v>45113</c:v>
              </c:pt>
              <c:pt idx="1838">
                <c:v>45114</c:v>
              </c:pt>
              <c:pt idx="1839">
                <c:v>45117</c:v>
              </c:pt>
              <c:pt idx="1840">
                <c:v>45118</c:v>
              </c:pt>
              <c:pt idx="1841">
                <c:v>45119</c:v>
              </c:pt>
              <c:pt idx="1842">
                <c:v>45120</c:v>
              </c:pt>
              <c:pt idx="1843">
                <c:v>45121</c:v>
              </c:pt>
              <c:pt idx="1844">
                <c:v>45124</c:v>
              </c:pt>
              <c:pt idx="1845">
                <c:v>45125</c:v>
              </c:pt>
              <c:pt idx="1846">
                <c:v>45126</c:v>
              </c:pt>
              <c:pt idx="1847">
                <c:v>45127</c:v>
              </c:pt>
              <c:pt idx="1848">
                <c:v>45128</c:v>
              </c:pt>
              <c:pt idx="1849">
                <c:v>45131</c:v>
              </c:pt>
              <c:pt idx="1850">
                <c:v>45132</c:v>
              </c:pt>
              <c:pt idx="1851">
                <c:v>45133</c:v>
              </c:pt>
              <c:pt idx="1852">
                <c:v>45134</c:v>
              </c:pt>
              <c:pt idx="1853">
                <c:v>45135</c:v>
              </c:pt>
              <c:pt idx="1854">
                <c:v>45138</c:v>
              </c:pt>
              <c:pt idx="1855">
                <c:v>45139</c:v>
              </c:pt>
              <c:pt idx="1856">
                <c:v>45140</c:v>
              </c:pt>
              <c:pt idx="1857">
                <c:v>45141</c:v>
              </c:pt>
              <c:pt idx="1858">
                <c:v>45142</c:v>
              </c:pt>
              <c:pt idx="1859">
                <c:v>45145</c:v>
              </c:pt>
              <c:pt idx="1860">
                <c:v>45146</c:v>
              </c:pt>
              <c:pt idx="1861">
                <c:v>45147</c:v>
              </c:pt>
              <c:pt idx="1862">
                <c:v>45148</c:v>
              </c:pt>
              <c:pt idx="1863">
                <c:v>45149</c:v>
              </c:pt>
              <c:pt idx="1864">
                <c:v>45152</c:v>
              </c:pt>
              <c:pt idx="1865">
                <c:v>45153</c:v>
              </c:pt>
              <c:pt idx="1866">
                <c:v>45154</c:v>
              </c:pt>
              <c:pt idx="1867">
                <c:v>45155</c:v>
              </c:pt>
              <c:pt idx="1868">
                <c:v>45156</c:v>
              </c:pt>
              <c:pt idx="1869">
                <c:v>45159</c:v>
              </c:pt>
              <c:pt idx="1870">
                <c:v>45160</c:v>
              </c:pt>
              <c:pt idx="1871">
                <c:v>45161</c:v>
              </c:pt>
              <c:pt idx="1872">
                <c:v>45162</c:v>
              </c:pt>
              <c:pt idx="1873">
                <c:v>45163</c:v>
              </c:pt>
              <c:pt idx="1874">
                <c:v>45166</c:v>
              </c:pt>
              <c:pt idx="1875">
                <c:v>45167</c:v>
              </c:pt>
              <c:pt idx="1876">
                <c:v>45168</c:v>
              </c:pt>
              <c:pt idx="1877">
                <c:v>45169</c:v>
              </c:pt>
              <c:pt idx="1878">
                <c:v>45170</c:v>
              </c:pt>
              <c:pt idx="1879">
                <c:v>45173</c:v>
              </c:pt>
              <c:pt idx="1880">
                <c:v>45174</c:v>
              </c:pt>
              <c:pt idx="1881">
                <c:v>45175</c:v>
              </c:pt>
              <c:pt idx="1882">
                <c:v>45176</c:v>
              </c:pt>
              <c:pt idx="1883">
                <c:v>45177</c:v>
              </c:pt>
              <c:pt idx="1884">
                <c:v>45180</c:v>
              </c:pt>
              <c:pt idx="1885">
                <c:v>45181</c:v>
              </c:pt>
              <c:pt idx="1886">
                <c:v>45182</c:v>
              </c:pt>
              <c:pt idx="1887">
                <c:v>45183</c:v>
              </c:pt>
              <c:pt idx="1888">
                <c:v>45184</c:v>
              </c:pt>
              <c:pt idx="1889">
                <c:v>45187</c:v>
              </c:pt>
              <c:pt idx="1890">
                <c:v>45188</c:v>
              </c:pt>
              <c:pt idx="1891">
                <c:v>45189</c:v>
              </c:pt>
              <c:pt idx="1892">
                <c:v>45190</c:v>
              </c:pt>
              <c:pt idx="1893">
                <c:v>45191</c:v>
              </c:pt>
              <c:pt idx="1894">
                <c:v>45194</c:v>
              </c:pt>
              <c:pt idx="1895">
                <c:v>45195</c:v>
              </c:pt>
              <c:pt idx="1896">
                <c:v>45196</c:v>
              </c:pt>
              <c:pt idx="1897">
                <c:v>45197</c:v>
              </c:pt>
              <c:pt idx="1898">
                <c:v>45198</c:v>
              </c:pt>
              <c:pt idx="1899">
                <c:v>45201</c:v>
              </c:pt>
              <c:pt idx="1900">
                <c:v>45202</c:v>
              </c:pt>
              <c:pt idx="1901">
                <c:v>45203</c:v>
              </c:pt>
              <c:pt idx="1902">
                <c:v>45204</c:v>
              </c:pt>
              <c:pt idx="1903">
                <c:v>45205</c:v>
              </c:pt>
              <c:pt idx="1904">
                <c:v>45208</c:v>
              </c:pt>
              <c:pt idx="1905">
                <c:v>45209</c:v>
              </c:pt>
              <c:pt idx="1906">
                <c:v>45210</c:v>
              </c:pt>
              <c:pt idx="1907">
                <c:v>45211</c:v>
              </c:pt>
              <c:pt idx="1908">
                <c:v>45212</c:v>
              </c:pt>
              <c:pt idx="1909">
                <c:v>45215</c:v>
              </c:pt>
              <c:pt idx="1910">
                <c:v>45216</c:v>
              </c:pt>
              <c:pt idx="1911">
                <c:v>45217</c:v>
              </c:pt>
              <c:pt idx="1912">
                <c:v>45218</c:v>
              </c:pt>
              <c:pt idx="1913">
                <c:v>45219</c:v>
              </c:pt>
              <c:pt idx="1914">
                <c:v>45222</c:v>
              </c:pt>
              <c:pt idx="1915">
                <c:v>45223</c:v>
              </c:pt>
              <c:pt idx="1916">
                <c:v>45224</c:v>
              </c:pt>
              <c:pt idx="1917">
                <c:v>45225</c:v>
              </c:pt>
              <c:pt idx="1918">
                <c:v>45226</c:v>
              </c:pt>
              <c:pt idx="1919">
                <c:v>45229</c:v>
              </c:pt>
              <c:pt idx="1920">
                <c:v>45230</c:v>
              </c:pt>
              <c:pt idx="1921">
                <c:v>45231</c:v>
              </c:pt>
              <c:pt idx="1922">
                <c:v>45232</c:v>
              </c:pt>
              <c:pt idx="1923">
                <c:v>45233</c:v>
              </c:pt>
              <c:pt idx="1924">
                <c:v>45236</c:v>
              </c:pt>
              <c:pt idx="1925">
                <c:v>45237</c:v>
              </c:pt>
              <c:pt idx="1926">
                <c:v>45238</c:v>
              </c:pt>
              <c:pt idx="1927">
                <c:v>45239</c:v>
              </c:pt>
              <c:pt idx="1928">
                <c:v>45240</c:v>
              </c:pt>
              <c:pt idx="1929">
                <c:v>45243</c:v>
              </c:pt>
              <c:pt idx="1930">
                <c:v>45244</c:v>
              </c:pt>
              <c:pt idx="1931">
                <c:v>45245</c:v>
              </c:pt>
              <c:pt idx="1932">
                <c:v>45246</c:v>
              </c:pt>
              <c:pt idx="1933">
                <c:v>45247</c:v>
              </c:pt>
              <c:pt idx="1934">
                <c:v>45250</c:v>
              </c:pt>
              <c:pt idx="1935">
                <c:v>45251</c:v>
              </c:pt>
              <c:pt idx="1936">
                <c:v>45252</c:v>
              </c:pt>
              <c:pt idx="1937">
                <c:v>45253</c:v>
              </c:pt>
              <c:pt idx="1938">
                <c:v>45254</c:v>
              </c:pt>
              <c:pt idx="1939">
                <c:v>45257</c:v>
              </c:pt>
              <c:pt idx="1940">
                <c:v>45258</c:v>
              </c:pt>
              <c:pt idx="1941">
                <c:v>45259</c:v>
              </c:pt>
              <c:pt idx="1942">
                <c:v>45260</c:v>
              </c:pt>
              <c:pt idx="1943">
                <c:v>45261</c:v>
              </c:pt>
              <c:pt idx="1944">
                <c:v>45264</c:v>
              </c:pt>
              <c:pt idx="1945">
                <c:v>45265</c:v>
              </c:pt>
              <c:pt idx="1946">
                <c:v>45266</c:v>
              </c:pt>
              <c:pt idx="1947">
                <c:v>45267</c:v>
              </c:pt>
              <c:pt idx="1948">
                <c:v>45268</c:v>
              </c:pt>
              <c:pt idx="1949">
                <c:v>45271</c:v>
              </c:pt>
              <c:pt idx="1950">
                <c:v>45272</c:v>
              </c:pt>
              <c:pt idx="1951">
                <c:v>45273</c:v>
              </c:pt>
              <c:pt idx="1952">
                <c:v>45274</c:v>
              </c:pt>
              <c:pt idx="1953">
                <c:v>45275</c:v>
              </c:pt>
              <c:pt idx="1954">
                <c:v>45278</c:v>
              </c:pt>
              <c:pt idx="1955">
                <c:v>45279</c:v>
              </c:pt>
              <c:pt idx="1956">
                <c:v>45280</c:v>
              </c:pt>
              <c:pt idx="1957">
                <c:v>45281</c:v>
              </c:pt>
              <c:pt idx="1958">
                <c:v>45282</c:v>
              </c:pt>
              <c:pt idx="1959">
                <c:v>45285</c:v>
              </c:pt>
              <c:pt idx="1960">
                <c:v>45286</c:v>
              </c:pt>
              <c:pt idx="1961">
                <c:v>45287</c:v>
              </c:pt>
              <c:pt idx="1962">
                <c:v>45288</c:v>
              </c:pt>
              <c:pt idx="1963">
                <c:v>45289</c:v>
              </c:pt>
              <c:pt idx="1964">
                <c:v>45292</c:v>
              </c:pt>
              <c:pt idx="1965">
                <c:v>45293</c:v>
              </c:pt>
              <c:pt idx="1966">
                <c:v>45294</c:v>
              </c:pt>
              <c:pt idx="1967">
                <c:v>45295</c:v>
              </c:pt>
              <c:pt idx="1968">
                <c:v>45296</c:v>
              </c:pt>
              <c:pt idx="1969">
                <c:v>45299</c:v>
              </c:pt>
              <c:pt idx="1970">
                <c:v>45300</c:v>
              </c:pt>
              <c:pt idx="1971">
                <c:v>45301</c:v>
              </c:pt>
              <c:pt idx="1972">
                <c:v>45302</c:v>
              </c:pt>
              <c:pt idx="1973">
                <c:v>45303</c:v>
              </c:pt>
              <c:pt idx="1974">
                <c:v>45306</c:v>
              </c:pt>
              <c:pt idx="1975">
                <c:v>45307</c:v>
              </c:pt>
              <c:pt idx="1976">
                <c:v>45308</c:v>
              </c:pt>
              <c:pt idx="1977">
                <c:v>45309</c:v>
              </c:pt>
              <c:pt idx="1978">
                <c:v>45310</c:v>
              </c:pt>
              <c:pt idx="1979">
                <c:v>45313</c:v>
              </c:pt>
              <c:pt idx="1980">
                <c:v>45314</c:v>
              </c:pt>
              <c:pt idx="1981">
                <c:v>45315</c:v>
              </c:pt>
              <c:pt idx="1982">
                <c:v>45316</c:v>
              </c:pt>
              <c:pt idx="1983">
                <c:v>45317</c:v>
              </c:pt>
              <c:pt idx="1984">
                <c:v>45320</c:v>
              </c:pt>
              <c:pt idx="1985">
                <c:v>45321</c:v>
              </c:pt>
              <c:pt idx="1986">
                <c:v>45322</c:v>
              </c:pt>
              <c:pt idx="1987">
                <c:v>45323</c:v>
              </c:pt>
              <c:pt idx="1988">
                <c:v>45324</c:v>
              </c:pt>
              <c:pt idx="1989">
                <c:v>45327</c:v>
              </c:pt>
              <c:pt idx="1990">
                <c:v>45328</c:v>
              </c:pt>
              <c:pt idx="1991">
                <c:v>45329</c:v>
              </c:pt>
              <c:pt idx="1992">
                <c:v>45330</c:v>
              </c:pt>
              <c:pt idx="1993">
                <c:v>45331</c:v>
              </c:pt>
              <c:pt idx="1994">
                <c:v>45334</c:v>
              </c:pt>
              <c:pt idx="1995">
                <c:v>45335</c:v>
              </c:pt>
              <c:pt idx="1996">
                <c:v>45336</c:v>
              </c:pt>
              <c:pt idx="1997">
                <c:v>45337</c:v>
              </c:pt>
              <c:pt idx="1998">
                <c:v>45338</c:v>
              </c:pt>
              <c:pt idx="1999">
                <c:v>45341</c:v>
              </c:pt>
              <c:pt idx="2000">
                <c:v>45342</c:v>
              </c:pt>
              <c:pt idx="2001">
                <c:v>45343</c:v>
              </c:pt>
              <c:pt idx="2002">
                <c:v>45344</c:v>
              </c:pt>
              <c:pt idx="2003">
                <c:v>45345</c:v>
              </c:pt>
              <c:pt idx="2004">
                <c:v>45348</c:v>
              </c:pt>
              <c:pt idx="2005">
                <c:v>45349</c:v>
              </c:pt>
              <c:pt idx="2006">
                <c:v>45350</c:v>
              </c:pt>
              <c:pt idx="2007">
                <c:v>45351</c:v>
              </c:pt>
              <c:pt idx="2008">
                <c:v>45352</c:v>
              </c:pt>
              <c:pt idx="2009">
                <c:v>45355</c:v>
              </c:pt>
              <c:pt idx="2010">
                <c:v>45356</c:v>
              </c:pt>
              <c:pt idx="2011">
                <c:v>45357</c:v>
              </c:pt>
              <c:pt idx="2012">
                <c:v>45358</c:v>
              </c:pt>
              <c:pt idx="2013">
                <c:v>45359</c:v>
              </c:pt>
              <c:pt idx="2014">
                <c:v>45362</c:v>
              </c:pt>
              <c:pt idx="2015">
                <c:v>45363</c:v>
              </c:pt>
              <c:pt idx="2016">
                <c:v>45364</c:v>
              </c:pt>
              <c:pt idx="2017">
                <c:v>45365</c:v>
              </c:pt>
              <c:pt idx="2018">
                <c:v>45366</c:v>
              </c:pt>
              <c:pt idx="2019">
                <c:v>45369</c:v>
              </c:pt>
              <c:pt idx="2020">
                <c:v>45370</c:v>
              </c:pt>
              <c:pt idx="2021">
                <c:v>45371</c:v>
              </c:pt>
              <c:pt idx="2022">
                <c:v>45372</c:v>
              </c:pt>
              <c:pt idx="2023">
                <c:v>45373</c:v>
              </c:pt>
              <c:pt idx="2024">
                <c:v>45376</c:v>
              </c:pt>
              <c:pt idx="2025">
                <c:v>45377</c:v>
              </c:pt>
              <c:pt idx="2026">
                <c:v>45378</c:v>
              </c:pt>
              <c:pt idx="2027">
                <c:v>45379</c:v>
              </c:pt>
              <c:pt idx="2028">
                <c:v>45380</c:v>
              </c:pt>
              <c:pt idx="2029">
                <c:v>45383</c:v>
              </c:pt>
              <c:pt idx="2030">
                <c:v>45384</c:v>
              </c:pt>
              <c:pt idx="2031">
                <c:v>45385</c:v>
              </c:pt>
              <c:pt idx="2032">
                <c:v>45386</c:v>
              </c:pt>
              <c:pt idx="2033">
                <c:v>45387</c:v>
              </c:pt>
              <c:pt idx="2034">
                <c:v>45390</c:v>
              </c:pt>
              <c:pt idx="2035">
                <c:v>45391</c:v>
              </c:pt>
              <c:pt idx="2036">
                <c:v>45392</c:v>
              </c:pt>
              <c:pt idx="2037">
                <c:v>45393</c:v>
              </c:pt>
              <c:pt idx="2038">
                <c:v>45394</c:v>
              </c:pt>
              <c:pt idx="2039">
                <c:v>45397</c:v>
              </c:pt>
              <c:pt idx="2040">
                <c:v>45398</c:v>
              </c:pt>
              <c:pt idx="2041">
                <c:v>45399</c:v>
              </c:pt>
              <c:pt idx="2042">
                <c:v>45400</c:v>
              </c:pt>
              <c:pt idx="2043">
                <c:v>45401</c:v>
              </c:pt>
              <c:pt idx="2044">
                <c:v>45404</c:v>
              </c:pt>
              <c:pt idx="2045">
                <c:v>45405</c:v>
              </c:pt>
              <c:pt idx="2046">
                <c:v>45406</c:v>
              </c:pt>
              <c:pt idx="2047">
                <c:v>45407</c:v>
              </c:pt>
              <c:pt idx="2048">
                <c:v>45408</c:v>
              </c:pt>
              <c:pt idx="2049">
                <c:v>45411</c:v>
              </c:pt>
              <c:pt idx="2050">
                <c:v>45412</c:v>
              </c:pt>
              <c:pt idx="2051">
                <c:v>45413</c:v>
              </c:pt>
              <c:pt idx="2052">
                <c:v>45414</c:v>
              </c:pt>
              <c:pt idx="2053">
                <c:v>45415</c:v>
              </c:pt>
              <c:pt idx="2054">
                <c:v>45418</c:v>
              </c:pt>
              <c:pt idx="2055">
                <c:v>45419</c:v>
              </c:pt>
              <c:pt idx="2056">
                <c:v>45420</c:v>
              </c:pt>
              <c:pt idx="2057">
                <c:v>45421</c:v>
              </c:pt>
              <c:pt idx="2058">
                <c:v>45422</c:v>
              </c:pt>
              <c:pt idx="2059">
                <c:v>45425</c:v>
              </c:pt>
              <c:pt idx="2060">
                <c:v>45426</c:v>
              </c:pt>
              <c:pt idx="2061">
                <c:v>45427</c:v>
              </c:pt>
              <c:pt idx="2062">
                <c:v>45428</c:v>
              </c:pt>
              <c:pt idx="2063">
                <c:v>45429</c:v>
              </c:pt>
              <c:pt idx="2064">
                <c:v>45432</c:v>
              </c:pt>
              <c:pt idx="2065">
                <c:v>45433</c:v>
              </c:pt>
              <c:pt idx="2066">
                <c:v>45434</c:v>
              </c:pt>
              <c:pt idx="2067">
                <c:v>45435</c:v>
              </c:pt>
              <c:pt idx="2068">
                <c:v>45436</c:v>
              </c:pt>
              <c:pt idx="2069">
                <c:v>45439</c:v>
              </c:pt>
              <c:pt idx="2070">
                <c:v>45440</c:v>
              </c:pt>
              <c:pt idx="2071">
                <c:v>45441</c:v>
              </c:pt>
              <c:pt idx="2072">
                <c:v>45442</c:v>
              </c:pt>
              <c:pt idx="2073">
                <c:v>45443</c:v>
              </c:pt>
              <c:pt idx="2074">
                <c:v>45446</c:v>
              </c:pt>
              <c:pt idx="2075">
                <c:v>45447</c:v>
              </c:pt>
              <c:pt idx="2076">
                <c:v>45448</c:v>
              </c:pt>
              <c:pt idx="2077">
                <c:v>45449</c:v>
              </c:pt>
              <c:pt idx="2078">
                <c:v>45450</c:v>
              </c:pt>
              <c:pt idx="2079">
                <c:v>45453</c:v>
              </c:pt>
              <c:pt idx="2080">
                <c:v>45454</c:v>
              </c:pt>
              <c:pt idx="2081">
                <c:v>45455</c:v>
              </c:pt>
              <c:pt idx="2082">
                <c:v>45456</c:v>
              </c:pt>
              <c:pt idx="2083">
                <c:v>45457</c:v>
              </c:pt>
              <c:pt idx="2084">
                <c:v>45460</c:v>
              </c:pt>
              <c:pt idx="2085">
                <c:v>45461</c:v>
              </c:pt>
              <c:pt idx="2086">
                <c:v>45462</c:v>
              </c:pt>
              <c:pt idx="2087">
                <c:v>45463</c:v>
              </c:pt>
              <c:pt idx="2088">
                <c:v>45464</c:v>
              </c:pt>
              <c:pt idx="2089">
                <c:v>45467</c:v>
              </c:pt>
              <c:pt idx="2090">
                <c:v>45468</c:v>
              </c:pt>
              <c:pt idx="2091">
                <c:v>45469</c:v>
              </c:pt>
              <c:pt idx="2092">
                <c:v>45470</c:v>
              </c:pt>
              <c:pt idx="2093">
                <c:v>45471</c:v>
              </c:pt>
              <c:pt idx="2094">
                <c:v>45474</c:v>
              </c:pt>
              <c:pt idx="2095">
                <c:v>45475</c:v>
              </c:pt>
              <c:pt idx="2096">
                <c:v>45476</c:v>
              </c:pt>
              <c:pt idx="2097">
                <c:v>45477</c:v>
              </c:pt>
              <c:pt idx="2098">
                <c:v>45478</c:v>
              </c:pt>
              <c:pt idx="2099">
                <c:v>45481</c:v>
              </c:pt>
              <c:pt idx="2100">
                <c:v>45482</c:v>
              </c:pt>
              <c:pt idx="2101">
                <c:v>45483</c:v>
              </c:pt>
              <c:pt idx="2102">
                <c:v>45484</c:v>
              </c:pt>
              <c:pt idx="2103">
                <c:v>45485</c:v>
              </c:pt>
              <c:pt idx="2104">
                <c:v>45488</c:v>
              </c:pt>
              <c:pt idx="2105">
                <c:v>45489</c:v>
              </c:pt>
              <c:pt idx="2106">
                <c:v>45490</c:v>
              </c:pt>
              <c:pt idx="2107">
                <c:v>45491</c:v>
              </c:pt>
              <c:pt idx="2108">
                <c:v>45492</c:v>
              </c:pt>
              <c:pt idx="2109">
                <c:v>45495</c:v>
              </c:pt>
              <c:pt idx="2110">
                <c:v>45496</c:v>
              </c:pt>
              <c:pt idx="2111">
                <c:v>45497</c:v>
              </c:pt>
              <c:pt idx="2112">
                <c:v>45498</c:v>
              </c:pt>
              <c:pt idx="2113">
                <c:v>45499</c:v>
              </c:pt>
              <c:pt idx="2114">
                <c:v>45502</c:v>
              </c:pt>
              <c:pt idx="2115">
                <c:v>45503</c:v>
              </c:pt>
              <c:pt idx="2116">
                <c:v>45504</c:v>
              </c:pt>
              <c:pt idx="2117">
                <c:v>45505</c:v>
              </c:pt>
              <c:pt idx="2118">
                <c:v>45506</c:v>
              </c:pt>
              <c:pt idx="2119">
                <c:v>45509</c:v>
              </c:pt>
              <c:pt idx="2120">
                <c:v>45510</c:v>
              </c:pt>
              <c:pt idx="2121">
                <c:v>45511</c:v>
              </c:pt>
              <c:pt idx="2122">
                <c:v>45512</c:v>
              </c:pt>
              <c:pt idx="2123">
                <c:v>45513</c:v>
              </c:pt>
              <c:pt idx="2124">
                <c:v>45516</c:v>
              </c:pt>
              <c:pt idx="2125">
                <c:v>45517</c:v>
              </c:pt>
              <c:pt idx="2126">
                <c:v>45518</c:v>
              </c:pt>
              <c:pt idx="2127">
                <c:v>45519</c:v>
              </c:pt>
              <c:pt idx="2128">
                <c:v>45520</c:v>
              </c:pt>
              <c:pt idx="2129">
                <c:v>45523</c:v>
              </c:pt>
              <c:pt idx="2130">
                <c:v>45524</c:v>
              </c:pt>
              <c:pt idx="2131">
                <c:v>45525</c:v>
              </c:pt>
              <c:pt idx="2132">
                <c:v>45526</c:v>
              </c:pt>
              <c:pt idx="2133">
                <c:v>45527</c:v>
              </c:pt>
              <c:pt idx="2134">
                <c:v>45530</c:v>
              </c:pt>
              <c:pt idx="2135">
                <c:v>45531</c:v>
              </c:pt>
              <c:pt idx="2136">
                <c:v>45532</c:v>
              </c:pt>
              <c:pt idx="2137">
                <c:v>45533</c:v>
              </c:pt>
              <c:pt idx="2138">
                <c:v>45534</c:v>
              </c:pt>
              <c:pt idx="2139">
                <c:v>45537</c:v>
              </c:pt>
              <c:pt idx="2140">
                <c:v>45538</c:v>
              </c:pt>
              <c:pt idx="2141">
                <c:v>45539</c:v>
              </c:pt>
              <c:pt idx="2142">
                <c:v>45540</c:v>
              </c:pt>
              <c:pt idx="2143">
                <c:v>45541</c:v>
              </c:pt>
              <c:pt idx="2144">
                <c:v>45544</c:v>
              </c:pt>
              <c:pt idx="2145">
                <c:v>45545</c:v>
              </c:pt>
              <c:pt idx="2146">
                <c:v>45546</c:v>
              </c:pt>
              <c:pt idx="2147">
                <c:v>45547</c:v>
              </c:pt>
              <c:pt idx="2148">
                <c:v>45548</c:v>
              </c:pt>
              <c:pt idx="2149">
                <c:v>45551</c:v>
              </c:pt>
              <c:pt idx="2150">
                <c:v>45552</c:v>
              </c:pt>
              <c:pt idx="2151">
                <c:v>45553</c:v>
              </c:pt>
              <c:pt idx="2152">
                <c:v>45554</c:v>
              </c:pt>
              <c:pt idx="2153">
                <c:v>45555</c:v>
              </c:pt>
              <c:pt idx="2154">
                <c:v>45558</c:v>
              </c:pt>
              <c:pt idx="2155">
                <c:v>45559</c:v>
              </c:pt>
              <c:pt idx="2156">
                <c:v>45560</c:v>
              </c:pt>
              <c:pt idx="2157">
                <c:v>45561</c:v>
              </c:pt>
              <c:pt idx="2158">
                <c:v>45562</c:v>
              </c:pt>
              <c:pt idx="2159">
                <c:v>45565</c:v>
              </c:pt>
              <c:pt idx="2160">
                <c:v>45566</c:v>
              </c:pt>
              <c:pt idx="2161">
                <c:v>45567</c:v>
              </c:pt>
              <c:pt idx="2162">
                <c:v>45568</c:v>
              </c:pt>
              <c:pt idx="2163">
                <c:v>45569</c:v>
              </c:pt>
              <c:pt idx="2164">
                <c:v>45572</c:v>
              </c:pt>
              <c:pt idx="2165">
                <c:v>45573</c:v>
              </c:pt>
              <c:pt idx="2166">
                <c:v>45574</c:v>
              </c:pt>
              <c:pt idx="2167">
                <c:v>45575</c:v>
              </c:pt>
              <c:pt idx="2168">
                <c:v>45576</c:v>
              </c:pt>
              <c:pt idx="2169">
                <c:v>45579</c:v>
              </c:pt>
              <c:pt idx="2170">
                <c:v>45580</c:v>
              </c:pt>
              <c:pt idx="2171">
                <c:v>45581</c:v>
              </c:pt>
              <c:pt idx="2172">
                <c:v>45582</c:v>
              </c:pt>
              <c:pt idx="2173">
                <c:v>45583</c:v>
              </c:pt>
              <c:pt idx="2174">
                <c:v>45586</c:v>
              </c:pt>
              <c:pt idx="2175">
                <c:v>45587</c:v>
              </c:pt>
              <c:pt idx="2176">
                <c:v>45588</c:v>
              </c:pt>
              <c:pt idx="2177">
                <c:v>45589</c:v>
              </c:pt>
              <c:pt idx="2178">
                <c:v>45590</c:v>
              </c:pt>
              <c:pt idx="2179">
                <c:v>45593</c:v>
              </c:pt>
              <c:pt idx="2180">
                <c:v>45594</c:v>
              </c:pt>
              <c:pt idx="2181">
                <c:v>45595</c:v>
              </c:pt>
              <c:pt idx="2182">
                <c:v>45596</c:v>
              </c:pt>
              <c:pt idx="2183">
                <c:v>45597</c:v>
              </c:pt>
              <c:pt idx="2184">
                <c:v>45600</c:v>
              </c:pt>
              <c:pt idx="2185">
                <c:v>45601</c:v>
              </c:pt>
              <c:pt idx="2186">
                <c:v>45602</c:v>
              </c:pt>
              <c:pt idx="2187">
                <c:v>45603</c:v>
              </c:pt>
              <c:pt idx="2188">
                <c:v>45604</c:v>
              </c:pt>
              <c:pt idx="2189">
                <c:v>45607</c:v>
              </c:pt>
              <c:pt idx="2190">
                <c:v>45608</c:v>
              </c:pt>
              <c:pt idx="2191">
                <c:v>45609</c:v>
              </c:pt>
              <c:pt idx="2192">
                <c:v>45610</c:v>
              </c:pt>
              <c:pt idx="2193">
                <c:v>45611</c:v>
              </c:pt>
              <c:pt idx="2194">
                <c:v>45614</c:v>
              </c:pt>
              <c:pt idx="2195">
                <c:v>45615</c:v>
              </c:pt>
              <c:pt idx="2196">
                <c:v>45616</c:v>
              </c:pt>
              <c:pt idx="2197">
                <c:v>45617</c:v>
              </c:pt>
              <c:pt idx="2198">
                <c:v>45618</c:v>
              </c:pt>
              <c:pt idx="2199">
                <c:v>45621</c:v>
              </c:pt>
              <c:pt idx="2200">
                <c:v>45622</c:v>
              </c:pt>
              <c:pt idx="2201">
                <c:v>45623</c:v>
              </c:pt>
              <c:pt idx="2202">
                <c:v>45624</c:v>
              </c:pt>
              <c:pt idx="2203">
                <c:v>45625</c:v>
              </c:pt>
              <c:pt idx="2204">
                <c:v>45628</c:v>
              </c:pt>
              <c:pt idx="2205">
                <c:v>45629</c:v>
              </c:pt>
              <c:pt idx="2206">
                <c:v>45630</c:v>
              </c:pt>
              <c:pt idx="2207">
                <c:v>45631</c:v>
              </c:pt>
              <c:pt idx="2208">
                <c:v>45632</c:v>
              </c:pt>
              <c:pt idx="2209">
                <c:v>45635</c:v>
              </c:pt>
              <c:pt idx="2210">
                <c:v>45636</c:v>
              </c:pt>
              <c:pt idx="2211">
                <c:v>45637</c:v>
              </c:pt>
              <c:pt idx="2212">
                <c:v>45638</c:v>
              </c:pt>
              <c:pt idx="2213">
                <c:v>45639</c:v>
              </c:pt>
              <c:pt idx="2214">
                <c:v>45642</c:v>
              </c:pt>
              <c:pt idx="2215">
                <c:v>45643</c:v>
              </c:pt>
              <c:pt idx="2216">
                <c:v>45644</c:v>
              </c:pt>
              <c:pt idx="2217">
                <c:v>45645</c:v>
              </c:pt>
              <c:pt idx="2218">
                <c:v>45646</c:v>
              </c:pt>
              <c:pt idx="2219">
                <c:v>45649</c:v>
              </c:pt>
              <c:pt idx="2220">
                <c:v>45650</c:v>
              </c:pt>
              <c:pt idx="2221">
                <c:v>45651</c:v>
              </c:pt>
              <c:pt idx="2222">
                <c:v>45652</c:v>
              </c:pt>
              <c:pt idx="2223">
                <c:v>45653</c:v>
              </c:pt>
              <c:pt idx="2224">
                <c:v>45656</c:v>
              </c:pt>
              <c:pt idx="2225">
                <c:v>45657</c:v>
              </c:pt>
              <c:pt idx="2226">
                <c:v>45658</c:v>
              </c:pt>
              <c:pt idx="2227">
                <c:v>45659</c:v>
              </c:pt>
              <c:pt idx="2228">
                <c:v>45660</c:v>
              </c:pt>
              <c:pt idx="2229">
                <c:v>45663</c:v>
              </c:pt>
              <c:pt idx="2230">
                <c:v>45664</c:v>
              </c:pt>
              <c:pt idx="2231">
                <c:v>45665</c:v>
              </c:pt>
              <c:pt idx="2232">
                <c:v>45666</c:v>
              </c:pt>
              <c:pt idx="2233">
                <c:v>45667</c:v>
              </c:pt>
              <c:pt idx="2234">
                <c:v>45670</c:v>
              </c:pt>
              <c:pt idx="2235">
                <c:v>45671</c:v>
              </c:pt>
              <c:pt idx="2236">
                <c:v>45672</c:v>
              </c:pt>
              <c:pt idx="2237">
                <c:v>45673</c:v>
              </c:pt>
              <c:pt idx="2238">
                <c:v>45674</c:v>
              </c:pt>
              <c:pt idx="2239">
                <c:v>45677</c:v>
              </c:pt>
              <c:pt idx="2240">
                <c:v>45678</c:v>
              </c:pt>
              <c:pt idx="2241">
                <c:v>45679</c:v>
              </c:pt>
              <c:pt idx="2242">
                <c:v>45680</c:v>
              </c:pt>
              <c:pt idx="2243">
                <c:v>45681</c:v>
              </c:pt>
              <c:pt idx="2244">
                <c:v>45684</c:v>
              </c:pt>
              <c:pt idx="2245">
                <c:v>45685</c:v>
              </c:pt>
              <c:pt idx="2246">
                <c:v>45686</c:v>
              </c:pt>
              <c:pt idx="2247">
                <c:v>45687</c:v>
              </c:pt>
              <c:pt idx="2248">
                <c:v>45688</c:v>
              </c:pt>
              <c:pt idx="2249">
                <c:v>45691</c:v>
              </c:pt>
              <c:pt idx="2250">
                <c:v>45692</c:v>
              </c:pt>
              <c:pt idx="2251">
                <c:v>45693</c:v>
              </c:pt>
              <c:pt idx="2252">
                <c:v>45694</c:v>
              </c:pt>
              <c:pt idx="2253">
                <c:v>45695</c:v>
              </c:pt>
              <c:pt idx="2254">
                <c:v>45698</c:v>
              </c:pt>
              <c:pt idx="2255">
                <c:v>45699</c:v>
              </c:pt>
              <c:pt idx="2256">
                <c:v>45700</c:v>
              </c:pt>
              <c:pt idx="2257">
                <c:v>45701</c:v>
              </c:pt>
              <c:pt idx="2258">
                <c:v>45702</c:v>
              </c:pt>
              <c:pt idx="2259">
                <c:v>45705</c:v>
              </c:pt>
              <c:pt idx="2260">
                <c:v>45706</c:v>
              </c:pt>
              <c:pt idx="2261">
                <c:v>45707</c:v>
              </c:pt>
              <c:pt idx="2262">
                <c:v>45708</c:v>
              </c:pt>
              <c:pt idx="2263">
                <c:v>45709</c:v>
              </c:pt>
              <c:pt idx="2264">
                <c:v>45712</c:v>
              </c:pt>
              <c:pt idx="2265">
                <c:v>45713</c:v>
              </c:pt>
              <c:pt idx="2266">
                <c:v>45714</c:v>
              </c:pt>
              <c:pt idx="2267">
                <c:v>45715</c:v>
              </c:pt>
              <c:pt idx="2268">
                <c:v>45716</c:v>
              </c:pt>
              <c:pt idx="2269">
                <c:v>45719</c:v>
              </c:pt>
              <c:pt idx="2270">
                <c:v>45720</c:v>
              </c:pt>
              <c:pt idx="2271">
                <c:v>45721</c:v>
              </c:pt>
              <c:pt idx="2272">
                <c:v>45722</c:v>
              </c:pt>
              <c:pt idx="2273">
                <c:v>45723</c:v>
              </c:pt>
              <c:pt idx="2274">
                <c:v>45726</c:v>
              </c:pt>
              <c:pt idx="2275">
                <c:v>45727</c:v>
              </c:pt>
              <c:pt idx="2276">
                <c:v>45728</c:v>
              </c:pt>
              <c:pt idx="2277">
                <c:v>45729</c:v>
              </c:pt>
              <c:pt idx="2278">
                <c:v>45730</c:v>
              </c:pt>
              <c:pt idx="2279">
                <c:v>45733</c:v>
              </c:pt>
              <c:pt idx="2280">
                <c:v>45734</c:v>
              </c:pt>
              <c:pt idx="2281">
                <c:v>45735</c:v>
              </c:pt>
              <c:pt idx="2282">
                <c:v>45736</c:v>
              </c:pt>
              <c:pt idx="2283">
                <c:v>45737</c:v>
              </c:pt>
              <c:pt idx="2284">
                <c:v>45740</c:v>
              </c:pt>
              <c:pt idx="2285">
                <c:v>45741</c:v>
              </c:pt>
              <c:pt idx="2286">
                <c:v>45742</c:v>
              </c:pt>
              <c:pt idx="2287">
                <c:v>45743</c:v>
              </c:pt>
              <c:pt idx="2288">
                <c:v>45744</c:v>
              </c:pt>
              <c:pt idx="2289">
                <c:v>45747</c:v>
              </c:pt>
              <c:pt idx="2290">
                <c:v>45748</c:v>
              </c:pt>
              <c:pt idx="2291">
                <c:v>45749</c:v>
              </c:pt>
              <c:pt idx="2292">
                <c:v>45750</c:v>
              </c:pt>
              <c:pt idx="2293">
                <c:v>45751</c:v>
              </c:pt>
              <c:pt idx="2294">
                <c:v>45754</c:v>
              </c:pt>
              <c:pt idx="2295">
                <c:v>45755</c:v>
              </c:pt>
              <c:pt idx="2296">
                <c:v>45756</c:v>
              </c:pt>
              <c:pt idx="2297">
                <c:v>45757</c:v>
              </c:pt>
              <c:pt idx="2298">
                <c:v>45758</c:v>
              </c:pt>
              <c:pt idx="2299">
                <c:v>45761</c:v>
              </c:pt>
              <c:pt idx="2300">
                <c:v>45762</c:v>
              </c:pt>
              <c:pt idx="2301">
                <c:v>45763</c:v>
              </c:pt>
              <c:pt idx="2302">
                <c:v>45764</c:v>
              </c:pt>
              <c:pt idx="2303">
                <c:v>45765</c:v>
              </c:pt>
              <c:pt idx="2304">
                <c:v>45768</c:v>
              </c:pt>
              <c:pt idx="2305">
                <c:v>45769</c:v>
              </c:pt>
              <c:pt idx="2306">
                <c:v>45770</c:v>
              </c:pt>
              <c:pt idx="2307">
                <c:v>45771</c:v>
              </c:pt>
              <c:pt idx="2308">
                <c:v>45772</c:v>
              </c:pt>
              <c:pt idx="2309">
                <c:v>45775</c:v>
              </c:pt>
              <c:pt idx="2310">
                <c:v>45776</c:v>
              </c:pt>
              <c:pt idx="2311">
                <c:v>45777</c:v>
              </c:pt>
              <c:pt idx="2312">
                <c:v>45778</c:v>
              </c:pt>
              <c:pt idx="2313">
                <c:v>45779</c:v>
              </c:pt>
              <c:pt idx="2314">
                <c:v>45782</c:v>
              </c:pt>
              <c:pt idx="2315">
                <c:v>45783</c:v>
              </c:pt>
              <c:pt idx="2316">
                <c:v>45784</c:v>
              </c:pt>
              <c:pt idx="2317">
                <c:v>45785</c:v>
              </c:pt>
              <c:pt idx="2318">
                <c:v>45786</c:v>
              </c:pt>
              <c:pt idx="2319">
                <c:v>45789</c:v>
              </c:pt>
              <c:pt idx="2320">
                <c:v>45790</c:v>
              </c:pt>
              <c:pt idx="2321">
                <c:v>45791</c:v>
              </c:pt>
              <c:pt idx="2322">
                <c:v>45792</c:v>
              </c:pt>
              <c:pt idx="2323">
                <c:v>45793</c:v>
              </c:pt>
              <c:pt idx="2324">
                <c:v>45796</c:v>
              </c:pt>
              <c:pt idx="2325">
                <c:v>45797</c:v>
              </c:pt>
              <c:pt idx="2326">
                <c:v>45798</c:v>
              </c:pt>
              <c:pt idx="2327">
                <c:v>45799</c:v>
              </c:pt>
              <c:pt idx="2328">
                <c:v>45800</c:v>
              </c:pt>
              <c:pt idx="2329">
                <c:v>45803</c:v>
              </c:pt>
              <c:pt idx="2330">
                <c:v>45804</c:v>
              </c:pt>
              <c:pt idx="2331">
                <c:v>45805</c:v>
              </c:pt>
              <c:pt idx="2332">
                <c:v>45806</c:v>
              </c:pt>
              <c:pt idx="2333">
                <c:v>45807</c:v>
              </c:pt>
              <c:pt idx="2334">
                <c:v>45810</c:v>
              </c:pt>
              <c:pt idx="2335">
                <c:v>45811</c:v>
              </c:pt>
              <c:pt idx="2336">
                <c:v>45812</c:v>
              </c:pt>
              <c:pt idx="2337">
                <c:v>45813</c:v>
              </c:pt>
              <c:pt idx="2338">
                <c:v>45814</c:v>
              </c:pt>
              <c:pt idx="2339">
                <c:v>45817</c:v>
              </c:pt>
              <c:pt idx="2340">
                <c:v>45818</c:v>
              </c:pt>
              <c:pt idx="2341">
                <c:v>45819</c:v>
              </c:pt>
              <c:pt idx="2342">
                <c:v>45820</c:v>
              </c:pt>
              <c:pt idx="2343">
                <c:v>45821</c:v>
              </c:pt>
              <c:pt idx="2344">
                <c:v>45824</c:v>
              </c:pt>
              <c:pt idx="2345">
                <c:v>45825</c:v>
              </c:pt>
              <c:pt idx="2346">
                <c:v>45826</c:v>
              </c:pt>
              <c:pt idx="2347">
                <c:v>45827</c:v>
              </c:pt>
              <c:pt idx="2348">
                <c:v>45828</c:v>
              </c:pt>
              <c:pt idx="2349">
                <c:v>45831</c:v>
              </c:pt>
              <c:pt idx="2350">
                <c:v>45832</c:v>
              </c:pt>
              <c:pt idx="2351">
                <c:v>45833</c:v>
              </c:pt>
              <c:pt idx="2352">
                <c:v>45834</c:v>
              </c:pt>
              <c:pt idx="2353">
                <c:v>45835</c:v>
              </c:pt>
              <c:pt idx="2354">
                <c:v>45838</c:v>
              </c:pt>
              <c:pt idx="2355">
                <c:v>45839</c:v>
              </c:pt>
              <c:pt idx="2356">
                <c:v>45840</c:v>
              </c:pt>
              <c:pt idx="2357">
                <c:v>45841</c:v>
              </c:pt>
              <c:pt idx="2358">
                <c:v>45842</c:v>
              </c:pt>
              <c:pt idx="2359">
                <c:v>45845</c:v>
              </c:pt>
              <c:pt idx="2360">
                <c:v>45846</c:v>
              </c:pt>
              <c:pt idx="2361">
                <c:v>45847</c:v>
              </c:pt>
              <c:pt idx="2362">
                <c:v>45848</c:v>
              </c:pt>
              <c:pt idx="2363">
                <c:v>45849</c:v>
              </c:pt>
              <c:pt idx="2364">
                <c:v>45852</c:v>
              </c:pt>
              <c:pt idx="2365">
                <c:v>45853</c:v>
              </c:pt>
              <c:pt idx="2366">
                <c:v>45854</c:v>
              </c:pt>
              <c:pt idx="2367">
                <c:v>45855</c:v>
              </c:pt>
              <c:pt idx="2368">
                <c:v>45856</c:v>
              </c:pt>
              <c:pt idx="2369">
                <c:v>45859</c:v>
              </c:pt>
              <c:pt idx="2370">
                <c:v>45860</c:v>
              </c:pt>
              <c:pt idx="2371">
                <c:v>45861</c:v>
              </c:pt>
              <c:pt idx="2372">
                <c:v>45862</c:v>
              </c:pt>
              <c:pt idx="2373">
                <c:v>45863</c:v>
              </c:pt>
              <c:pt idx="2374">
                <c:v>45866</c:v>
              </c:pt>
              <c:pt idx="2375">
                <c:v>45867</c:v>
              </c:pt>
              <c:pt idx="2376">
                <c:v>45868</c:v>
              </c:pt>
              <c:pt idx="2377">
                <c:v>45869</c:v>
              </c:pt>
              <c:pt idx="2378">
                <c:v>45870</c:v>
              </c:pt>
              <c:pt idx="2379">
                <c:v>45873</c:v>
              </c:pt>
              <c:pt idx="2380">
                <c:v>45874</c:v>
              </c:pt>
              <c:pt idx="2381">
                <c:v>45875</c:v>
              </c:pt>
              <c:pt idx="2382">
                <c:v>45876</c:v>
              </c:pt>
              <c:pt idx="2383">
                <c:v>45877</c:v>
              </c:pt>
              <c:pt idx="2384">
                <c:v>45880</c:v>
              </c:pt>
              <c:pt idx="2385">
                <c:v>45881</c:v>
              </c:pt>
              <c:pt idx="2386">
                <c:v>45882</c:v>
              </c:pt>
              <c:pt idx="2387">
                <c:v>45883</c:v>
              </c:pt>
              <c:pt idx="2388">
                <c:v>45884</c:v>
              </c:pt>
              <c:pt idx="2389">
                <c:v>45887</c:v>
              </c:pt>
              <c:pt idx="2390">
                <c:v>45888</c:v>
              </c:pt>
              <c:pt idx="2391">
                <c:v>45889</c:v>
              </c:pt>
              <c:pt idx="2392">
                <c:v>45890</c:v>
              </c:pt>
              <c:pt idx="2393">
                <c:v>45891</c:v>
              </c:pt>
              <c:pt idx="2394">
                <c:v>45894</c:v>
              </c:pt>
              <c:pt idx="2395">
                <c:v>45895</c:v>
              </c:pt>
              <c:pt idx="2396">
                <c:v>45896</c:v>
              </c:pt>
              <c:pt idx="2397">
                <c:v>45897</c:v>
              </c:pt>
              <c:pt idx="2398">
                <c:v>45898</c:v>
              </c:pt>
              <c:pt idx="2399">
                <c:v>45901</c:v>
              </c:pt>
              <c:pt idx="2400">
                <c:v>45902</c:v>
              </c:pt>
              <c:pt idx="2401">
                <c:v>45903</c:v>
              </c:pt>
              <c:pt idx="2402">
                <c:v>45904</c:v>
              </c:pt>
              <c:pt idx="2403">
                <c:v>45905</c:v>
              </c:pt>
              <c:pt idx="2404">
                <c:v>45908</c:v>
              </c:pt>
              <c:pt idx="2405">
                <c:v>45909</c:v>
              </c:pt>
              <c:pt idx="2406">
                <c:v>45910</c:v>
              </c:pt>
              <c:pt idx="2407">
                <c:v>45911</c:v>
              </c:pt>
              <c:pt idx="2408">
                <c:v>45912</c:v>
              </c:pt>
              <c:pt idx="2409">
                <c:v>45915</c:v>
              </c:pt>
              <c:pt idx="2410">
                <c:v>45916</c:v>
              </c:pt>
              <c:pt idx="2411">
                <c:v>45917</c:v>
              </c:pt>
              <c:pt idx="2412">
                <c:v>45918</c:v>
              </c:pt>
              <c:pt idx="2413">
                <c:v>45919</c:v>
              </c:pt>
              <c:pt idx="2414">
                <c:v>45922</c:v>
              </c:pt>
              <c:pt idx="2415">
                <c:v>45923</c:v>
              </c:pt>
              <c:pt idx="2416">
                <c:v>45924</c:v>
              </c:pt>
              <c:pt idx="2417">
                <c:v>45925</c:v>
              </c:pt>
              <c:pt idx="2418">
                <c:v>45926</c:v>
              </c:pt>
              <c:pt idx="2419">
                <c:v>45929</c:v>
              </c:pt>
              <c:pt idx="2420">
                <c:v>45930</c:v>
              </c:pt>
              <c:pt idx="2421">
                <c:v>45931</c:v>
              </c:pt>
              <c:pt idx="2422">
                <c:v>45932</c:v>
              </c:pt>
              <c:pt idx="2423">
                <c:v>45933</c:v>
              </c:pt>
              <c:pt idx="2424">
                <c:v>45936</c:v>
              </c:pt>
              <c:pt idx="2425">
                <c:v>45937</c:v>
              </c:pt>
              <c:pt idx="2426">
                <c:v>45938</c:v>
              </c:pt>
              <c:pt idx="2427">
                <c:v>45939</c:v>
              </c:pt>
              <c:pt idx="2428">
                <c:v>45940</c:v>
              </c:pt>
              <c:pt idx="2429">
                <c:v>45943</c:v>
              </c:pt>
              <c:pt idx="2430">
                <c:v>45944</c:v>
              </c:pt>
              <c:pt idx="2431">
                <c:v>45945</c:v>
              </c:pt>
              <c:pt idx="2432">
                <c:v>45946</c:v>
              </c:pt>
              <c:pt idx="2433">
                <c:v>45947</c:v>
              </c:pt>
              <c:pt idx="2434">
                <c:v>45950</c:v>
              </c:pt>
              <c:pt idx="2435">
                <c:v>45951</c:v>
              </c:pt>
              <c:pt idx="2436">
                <c:v>45952</c:v>
              </c:pt>
              <c:pt idx="2437">
                <c:v>45953</c:v>
              </c:pt>
              <c:pt idx="2438">
                <c:v>45954</c:v>
              </c:pt>
              <c:pt idx="2439">
                <c:v>45957</c:v>
              </c:pt>
              <c:pt idx="2440">
                <c:v>45958</c:v>
              </c:pt>
              <c:pt idx="2441">
                <c:v>45959</c:v>
              </c:pt>
              <c:pt idx="2442">
                <c:v>45960</c:v>
              </c:pt>
              <c:pt idx="2443">
                <c:v>45961</c:v>
              </c:pt>
              <c:pt idx="2444">
                <c:v>45964</c:v>
              </c:pt>
              <c:pt idx="2445">
                <c:v>45965</c:v>
              </c:pt>
              <c:pt idx="2446">
                <c:v>45966</c:v>
              </c:pt>
              <c:pt idx="2447">
                <c:v>45967</c:v>
              </c:pt>
              <c:pt idx="2448">
                <c:v>45968</c:v>
              </c:pt>
              <c:pt idx="2449">
                <c:v>45971</c:v>
              </c:pt>
              <c:pt idx="2450">
                <c:v>45972</c:v>
              </c:pt>
              <c:pt idx="2451">
                <c:v>45973</c:v>
              </c:pt>
              <c:pt idx="2452">
                <c:v>45974</c:v>
              </c:pt>
              <c:pt idx="2453">
                <c:v>45975</c:v>
              </c:pt>
              <c:pt idx="2454">
                <c:v>45978</c:v>
              </c:pt>
              <c:pt idx="2455">
                <c:v>45979</c:v>
              </c:pt>
              <c:pt idx="2456">
                <c:v>45980</c:v>
              </c:pt>
              <c:pt idx="2457">
                <c:v>45981</c:v>
              </c:pt>
              <c:pt idx="2458">
                <c:v>45982</c:v>
              </c:pt>
              <c:pt idx="2459">
                <c:v>45985</c:v>
              </c:pt>
              <c:pt idx="2460">
                <c:v>45986</c:v>
              </c:pt>
              <c:pt idx="2461">
                <c:v>45987</c:v>
              </c:pt>
              <c:pt idx="2462">
                <c:v>45988</c:v>
              </c:pt>
              <c:pt idx="2463">
                <c:v>45989</c:v>
              </c:pt>
              <c:pt idx="2464">
                <c:v>45992</c:v>
              </c:pt>
              <c:pt idx="2465">
                <c:v>45993</c:v>
              </c:pt>
              <c:pt idx="2466">
                <c:v>45994</c:v>
              </c:pt>
              <c:pt idx="2467">
                <c:v>45995</c:v>
              </c:pt>
              <c:pt idx="2468">
                <c:v>45996</c:v>
              </c:pt>
              <c:pt idx="2469">
                <c:v>45999</c:v>
              </c:pt>
              <c:pt idx="2470">
                <c:v>46000</c:v>
              </c:pt>
              <c:pt idx="2471">
                <c:v>46001</c:v>
              </c:pt>
              <c:pt idx="2472">
                <c:v>46002</c:v>
              </c:pt>
              <c:pt idx="2473">
                <c:v>46003</c:v>
              </c:pt>
              <c:pt idx="2474">
                <c:v>46006</c:v>
              </c:pt>
              <c:pt idx="2475">
                <c:v>46007</c:v>
              </c:pt>
              <c:pt idx="2476">
                <c:v>46008</c:v>
              </c:pt>
              <c:pt idx="2477">
                <c:v>46009</c:v>
              </c:pt>
              <c:pt idx="2478">
                <c:v>46010</c:v>
              </c:pt>
              <c:pt idx="2479">
                <c:v>46013</c:v>
              </c:pt>
              <c:pt idx="2480">
                <c:v>46014</c:v>
              </c:pt>
              <c:pt idx="2481">
                <c:v>46015</c:v>
              </c:pt>
              <c:pt idx="2482">
                <c:v>46016</c:v>
              </c:pt>
              <c:pt idx="2483">
                <c:v>46017</c:v>
              </c:pt>
              <c:pt idx="2484">
                <c:v>46020</c:v>
              </c:pt>
              <c:pt idx="2485">
                <c:v>46021</c:v>
              </c:pt>
              <c:pt idx="2486">
                <c:v>46022</c:v>
              </c:pt>
              <c:pt idx="2487">
                <c:v>46023</c:v>
              </c:pt>
              <c:pt idx="2488">
                <c:v>46024</c:v>
              </c:pt>
              <c:pt idx="2489">
                <c:v>46027</c:v>
              </c:pt>
              <c:pt idx="2490">
                <c:v>46028</c:v>
              </c:pt>
              <c:pt idx="2491">
                <c:v>46029</c:v>
              </c:pt>
              <c:pt idx="2492">
                <c:v>46030</c:v>
              </c:pt>
              <c:pt idx="2493">
                <c:v>46031</c:v>
              </c:pt>
              <c:pt idx="2494">
                <c:v>46034</c:v>
              </c:pt>
              <c:pt idx="2495">
                <c:v>46035</c:v>
              </c:pt>
              <c:pt idx="2496">
                <c:v>46036</c:v>
              </c:pt>
              <c:pt idx="2497">
                <c:v>46037</c:v>
              </c:pt>
              <c:pt idx="2498">
                <c:v>46038</c:v>
              </c:pt>
              <c:pt idx="2499">
                <c:v>46041</c:v>
              </c:pt>
              <c:pt idx="2500">
                <c:v>46042</c:v>
              </c:pt>
              <c:pt idx="2501">
                <c:v>46043</c:v>
              </c:pt>
              <c:pt idx="2502">
                <c:v>46044</c:v>
              </c:pt>
              <c:pt idx="2503">
                <c:v>46045</c:v>
              </c:pt>
              <c:pt idx="2504">
                <c:v>46048</c:v>
              </c:pt>
              <c:pt idx="2505">
                <c:v>46049</c:v>
              </c:pt>
              <c:pt idx="2506">
                <c:v>46050</c:v>
              </c:pt>
              <c:pt idx="2507">
                <c:v>46051</c:v>
              </c:pt>
              <c:pt idx="2508">
                <c:v>46052</c:v>
              </c:pt>
              <c:pt idx="2509">
                <c:v>46055</c:v>
              </c:pt>
              <c:pt idx="2510">
                <c:v>46056</c:v>
              </c:pt>
              <c:pt idx="2511">
                <c:v>46057</c:v>
              </c:pt>
              <c:pt idx="2512">
                <c:v>46058</c:v>
              </c:pt>
              <c:pt idx="2513">
                <c:v>46059</c:v>
              </c:pt>
              <c:pt idx="2514">
                <c:v>46062</c:v>
              </c:pt>
              <c:pt idx="2515">
                <c:v>46063</c:v>
              </c:pt>
              <c:pt idx="2516">
                <c:v>46064</c:v>
              </c:pt>
              <c:pt idx="2517">
                <c:v>46065</c:v>
              </c:pt>
              <c:pt idx="2518">
                <c:v>46066</c:v>
              </c:pt>
              <c:pt idx="2519">
                <c:v>46069</c:v>
              </c:pt>
              <c:pt idx="2520">
                <c:v>46070</c:v>
              </c:pt>
              <c:pt idx="2521">
                <c:v>46071</c:v>
              </c:pt>
              <c:pt idx="2522">
                <c:v>46072</c:v>
              </c:pt>
              <c:pt idx="2523">
                <c:v>46073</c:v>
              </c:pt>
              <c:pt idx="2524">
                <c:v>46076</c:v>
              </c:pt>
              <c:pt idx="2525">
                <c:v>46077</c:v>
              </c:pt>
              <c:pt idx="2526">
                <c:v>46078</c:v>
              </c:pt>
              <c:pt idx="2527">
                <c:v>46079</c:v>
              </c:pt>
              <c:pt idx="2528">
                <c:v>46080</c:v>
              </c:pt>
              <c:pt idx="2529">
                <c:v>46083</c:v>
              </c:pt>
              <c:pt idx="2530">
                <c:v>46084</c:v>
              </c:pt>
              <c:pt idx="2531">
                <c:v>46085</c:v>
              </c:pt>
              <c:pt idx="2532">
                <c:v>46086</c:v>
              </c:pt>
              <c:pt idx="2533">
                <c:v>46087</c:v>
              </c:pt>
              <c:pt idx="2534">
                <c:v>46090</c:v>
              </c:pt>
              <c:pt idx="2535">
                <c:v>46091</c:v>
              </c:pt>
              <c:pt idx="2536">
                <c:v>46092</c:v>
              </c:pt>
              <c:pt idx="2537">
                <c:v>46093</c:v>
              </c:pt>
              <c:pt idx="2538">
                <c:v>46094</c:v>
              </c:pt>
              <c:pt idx="2539">
                <c:v>46097</c:v>
              </c:pt>
              <c:pt idx="2540">
                <c:v>46098</c:v>
              </c:pt>
              <c:pt idx="2541">
                <c:v>46099</c:v>
              </c:pt>
              <c:pt idx="2542">
                <c:v>46100</c:v>
              </c:pt>
              <c:pt idx="2543">
                <c:v>46101</c:v>
              </c:pt>
              <c:pt idx="2544">
                <c:v>46104</c:v>
              </c:pt>
              <c:pt idx="2545">
                <c:v>46105</c:v>
              </c:pt>
              <c:pt idx="2546">
                <c:v>46106</c:v>
              </c:pt>
              <c:pt idx="2547">
                <c:v>46107</c:v>
              </c:pt>
              <c:pt idx="2548">
                <c:v>46108</c:v>
              </c:pt>
              <c:pt idx="2549">
                <c:v>46111</c:v>
              </c:pt>
              <c:pt idx="2550">
                <c:v>46112</c:v>
              </c:pt>
              <c:pt idx="2551">
                <c:v>46113</c:v>
              </c:pt>
              <c:pt idx="2552">
                <c:v>46114</c:v>
              </c:pt>
              <c:pt idx="2553">
                <c:v>46115</c:v>
              </c:pt>
              <c:pt idx="2554">
                <c:v>46118</c:v>
              </c:pt>
              <c:pt idx="2555">
                <c:v>46119</c:v>
              </c:pt>
              <c:pt idx="2556">
                <c:v>46120</c:v>
              </c:pt>
              <c:pt idx="2557">
                <c:v>46121</c:v>
              </c:pt>
              <c:pt idx="2558">
                <c:v>46122</c:v>
              </c:pt>
              <c:pt idx="2559">
                <c:v>46125</c:v>
              </c:pt>
              <c:pt idx="2560">
                <c:v>46126</c:v>
              </c:pt>
              <c:pt idx="2561">
                <c:v>46127</c:v>
              </c:pt>
              <c:pt idx="2562">
                <c:v>46128</c:v>
              </c:pt>
              <c:pt idx="2563">
                <c:v>46129</c:v>
              </c:pt>
              <c:pt idx="2564">
                <c:v>46132</c:v>
              </c:pt>
              <c:pt idx="2565">
                <c:v>46133</c:v>
              </c:pt>
              <c:pt idx="2566">
                <c:v>46134</c:v>
              </c:pt>
              <c:pt idx="2567">
                <c:v>46135</c:v>
              </c:pt>
              <c:pt idx="2568">
                <c:v>46136</c:v>
              </c:pt>
              <c:pt idx="2569">
                <c:v>46139</c:v>
              </c:pt>
              <c:pt idx="2570">
                <c:v>46140</c:v>
              </c:pt>
              <c:pt idx="2571">
                <c:v>46141</c:v>
              </c:pt>
              <c:pt idx="2572">
                <c:v>46142</c:v>
              </c:pt>
              <c:pt idx="2573">
                <c:v>46143</c:v>
              </c:pt>
              <c:pt idx="2574">
                <c:v>46146</c:v>
              </c:pt>
              <c:pt idx="2575">
                <c:v>46147</c:v>
              </c:pt>
              <c:pt idx="2576">
                <c:v>46148</c:v>
              </c:pt>
              <c:pt idx="2577">
                <c:v>46149</c:v>
              </c:pt>
              <c:pt idx="2578">
                <c:v>46150</c:v>
              </c:pt>
              <c:pt idx="2579">
                <c:v>46153</c:v>
              </c:pt>
              <c:pt idx="2580">
                <c:v>46154</c:v>
              </c:pt>
              <c:pt idx="2581">
                <c:v>46155</c:v>
              </c:pt>
              <c:pt idx="2582">
                <c:v>46156</c:v>
              </c:pt>
              <c:pt idx="2583">
                <c:v>46157</c:v>
              </c:pt>
              <c:pt idx="2584">
                <c:v>46160</c:v>
              </c:pt>
              <c:pt idx="2585">
                <c:v>46161</c:v>
              </c:pt>
              <c:pt idx="2586">
                <c:v>46162</c:v>
              </c:pt>
              <c:pt idx="2587">
                <c:v>46163</c:v>
              </c:pt>
              <c:pt idx="2588">
                <c:v>46164</c:v>
              </c:pt>
              <c:pt idx="2589">
                <c:v>46167</c:v>
              </c:pt>
              <c:pt idx="2590">
                <c:v>46168</c:v>
              </c:pt>
              <c:pt idx="2591">
                <c:v>46169</c:v>
              </c:pt>
              <c:pt idx="2592">
                <c:v>46170</c:v>
              </c:pt>
              <c:pt idx="2593">
                <c:v>46171</c:v>
              </c:pt>
              <c:pt idx="2594">
                <c:v>46174</c:v>
              </c:pt>
              <c:pt idx="2595">
                <c:v>46175</c:v>
              </c:pt>
              <c:pt idx="2596">
                <c:v>46176</c:v>
              </c:pt>
              <c:pt idx="2597">
                <c:v>46177</c:v>
              </c:pt>
              <c:pt idx="2598">
                <c:v>46178</c:v>
              </c:pt>
              <c:pt idx="2599">
                <c:v>46181</c:v>
              </c:pt>
              <c:pt idx="2600">
                <c:v>46182</c:v>
              </c:pt>
              <c:pt idx="2601">
                <c:v>46183</c:v>
              </c:pt>
              <c:pt idx="2602">
                <c:v>46184</c:v>
              </c:pt>
              <c:pt idx="2603">
                <c:v>46185</c:v>
              </c:pt>
              <c:pt idx="2604">
                <c:v>46188</c:v>
              </c:pt>
              <c:pt idx="2605">
                <c:v>46189</c:v>
              </c:pt>
              <c:pt idx="2606">
                <c:v>46190</c:v>
              </c:pt>
              <c:pt idx="2607">
                <c:v>46191</c:v>
              </c:pt>
              <c:pt idx="2608">
                <c:v>4619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2.2499999999999999E-2</c:v>
              </c:pt>
              <c:pt idx="455">
                <c:v>2.2499999999999999E-2</c:v>
              </c:pt>
              <c:pt idx="456">
                <c:v>2.2499999999999999E-2</c:v>
              </c:pt>
              <c:pt idx="457">
                <c:v>2.2499999999999999E-2</c:v>
              </c:pt>
              <c:pt idx="458">
                <c:v>2.2499999999999999E-2</c:v>
              </c:pt>
              <c:pt idx="459">
                <c:v>2.2499999999999999E-2</c:v>
              </c:pt>
              <c:pt idx="460">
                <c:v>2.2499999999999999E-2</c:v>
              </c:pt>
              <c:pt idx="461">
                <c:v>2.2499999999999999E-2</c:v>
              </c:pt>
              <c:pt idx="462">
                <c:v>2.2499999999999999E-2</c:v>
              </c:pt>
              <c:pt idx="463">
                <c:v>2.2499999999999999E-2</c:v>
              </c:pt>
              <c:pt idx="464">
                <c:v>2.2499999999999999E-2</c:v>
              </c:pt>
              <c:pt idx="465">
                <c:v>2.2499999999999999E-2</c:v>
              </c:pt>
              <c:pt idx="466">
                <c:v>2.2499999999999999E-2</c:v>
              </c:pt>
              <c:pt idx="467">
                <c:v>2.2499999999999999E-2</c:v>
              </c:pt>
              <c:pt idx="468">
                <c:v>2.2499999999999999E-2</c:v>
              </c:pt>
              <c:pt idx="469">
                <c:v>2.2499999999999999E-2</c:v>
              </c:pt>
              <c:pt idx="470">
                <c:v>2.2499999999999999E-2</c:v>
              </c:pt>
              <c:pt idx="471">
                <c:v>2.2499999999999999E-2</c:v>
              </c:pt>
              <c:pt idx="472">
                <c:v>2.2499999999999999E-2</c:v>
              </c:pt>
              <c:pt idx="473">
                <c:v>2.2499999999999999E-2</c:v>
              </c:pt>
              <c:pt idx="474">
                <c:v>2.2499999999999999E-2</c:v>
              </c:pt>
              <c:pt idx="475">
                <c:v>2.2499999999999999E-2</c:v>
              </c:pt>
              <c:pt idx="476">
                <c:v>2.2499999999999999E-2</c:v>
              </c:pt>
              <c:pt idx="477">
                <c:v>2.2499999999999999E-2</c:v>
              </c:pt>
              <c:pt idx="478">
                <c:v>2.2499999999999999E-2</c:v>
              </c:pt>
              <c:pt idx="479">
                <c:v>2.2499999999999999E-2</c:v>
              </c:pt>
              <c:pt idx="480">
                <c:v>2.2499999999999999E-2</c:v>
              </c:pt>
              <c:pt idx="481">
                <c:v>2.2499999999999999E-2</c:v>
              </c:pt>
              <c:pt idx="482">
                <c:v>2.2499999999999999E-2</c:v>
              </c:pt>
              <c:pt idx="483">
                <c:v>2.2499999999999999E-2</c:v>
              </c:pt>
              <c:pt idx="484">
                <c:v>2.2499999999999999E-2</c:v>
              </c:pt>
              <c:pt idx="485">
                <c:v>2.2499999999999999E-2</c:v>
              </c:pt>
              <c:pt idx="486">
                <c:v>2.2499999999999999E-2</c:v>
              </c:pt>
              <c:pt idx="487">
                <c:v>2.2499999999999999E-2</c:v>
              </c:pt>
              <c:pt idx="488">
                <c:v>2.2499999999999999E-2</c:v>
              </c:pt>
              <c:pt idx="489">
                <c:v>2.2499999999999999E-2</c:v>
              </c:pt>
              <c:pt idx="490">
                <c:v>2.2499999999999999E-2</c:v>
              </c:pt>
              <c:pt idx="491">
                <c:v>2.2499999999999999E-2</c:v>
              </c:pt>
              <c:pt idx="492">
                <c:v>2.2499999999999999E-2</c:v>
              </c:pt>
              <c:pt idx="493">
                <c:v>2.2499999999999999E-2</c:v>
              </c:pt>
              <c:pt idx="494">
                <c:v>2.2499999999999999E-2</c:v>
              </c:pt>
              <c:pt idx="495">
                <c:v>2.2499999999999999E-2</c:v>
              </c:pt>
              <c:pt idx="496">
                <c:v>2.2499999999999999E-2</c:v>
              </c:pt>
              <c:pt idx="497">
                <c:v>2.2499999999999999E-2</c:v>
              </c:pt>
              <c:pt idx="498">
                <c:v>2.2499999999999999E-2</c:v>
              </c:pt>
              <c:pt idx="499">
                <c:v>2.2499999999999999E-2</c:v>
              </c:pt>
              <c:pt idx="500">
                <c:v>2.2499999999999999E-2</c:v>
              </c:pt>
              <c:pt idx="501">
                <c:v>2.2499999999999999E-2</c:v>
              </c:pt>
              <c:pt idx="502">
                <c:v>2.2499999999999999E-2</c:v>
              </c:pt>
              <c:pt idx="503">
                <c:v>2.2499999999999999E-2</c:v>
              </c:pt>
              <c:pt idx="504">
                <c:v>2.2499999999999999E-2</c:v>
              </c:pt>
              <c:pt idx="505">
                <c:v>2.2499999999999999E-2</c:v>
              </c:pt>
              <c:pt idx="506">
                <c:v>2.2499999999999999E-2</c:v>
              </c:pt>
              <c:pt idx="507">
                <c:v>2.2499999999999999E-2</c:v>
              </c:pt>
              <c:pt idx="508">
                <c:v>2.2499999999999999E-2</c:v>
              </c:pt>
              <c:pt idx="509">
                <c:v>2.2499999999999999E-2</c:v>
              </c:pt>
              <c:pt idx="510">
                <c:v>2.2499999999999999E-2</c:v>
              </c:pt>
              <c:pt idx="511">
                <c:v>2.2499999999999999E-2</c:v>
              </c:pt>
              <c:pt idx="512">
                <c:v>2.2499999999999999E-2</c:v>
              </c:pt>
              <c:pt idx="513">
                <c:v>2.2499999999999999E-2</c:v>
              </c:pt>
              <c:pt idx="514">
                <c:v>2.2499999999999999E-2</c:v>
              </c:pt>
              <c:pt idx="515">
                <c:v>2.2499999999999999E-2</c:v>
              </c:pt>
              <c:pt idx="516">
                <c:v>2.5000000000000001E-2</c:v>
              </c:pt>
              <c:pt idx="517">
                <c:v>2.5000000000000001E-2</c:v>
              </c:pt>
              <c:pt idx="518">
                <c:v>2.5000000000000001E-2</c:v>
              </c:pt>
              <c:pt idx="519">
                <c:v>2.5000000000000001E-2</c:v>
              </c:pt>
              <c:pt idx="520">
                <c:v>2.5000000000000001E-2</c:v>
              </c:pt>
              <c:pt idx="521">
                <c:v>2.5000000000000001E-2</c:v>
              </c:pt>
              <c:pt idx="522">
                <c:v>2.5000000000000001E-2</c:v>
              </c:pt>
              <c:pt idx="523">
                <c:v>2.5000000000000001E-2</c:v>
              </c:pt>
              <c:pt idx="524">
                <c:v>2.5000000000000001E-2</c:v>
              </c:pt>
              <c:pt idx="525">
                <c:v>2.5000000000000001E-2</c:v>
              </c:pt>
              <c:pt idx="526">
                <c:v>2.5000000000000001E-2</c:v>
              </c:pt>
              <c:pt idx="527">
                <c:v>2.5000000000000001E-2</c:v>
              </c:pt>
              <c:pt idx="528">
                <c:v>2.5000000000000001E-2</c:v>
              </c:pt>
              <c:pt idx="529">
                <c:v>2.5000000000000001E-2</c:v>
              </c:pt>
              <c:pt idx="530">
                <c:v>2.5000000000000001E-2</c:v>
              </c:pt>
              <c:pt idx="531">
                <c:v>2.5000000000000001E-2</c:v>
              </c:pt>
              <c:pt idx="532">
                <c:v>2.5000000000000001E-2</c:v>
              </c:pt>
              <c:pt idx="533">
                <c:v>2.5000000000000001E-2</c:v>
              </c:pt>
              <c:pt idx="534">
                <c:v>2.5000000000000001E-2</c:v>
              </c:pt>
              <c:pt idx="535">
                <c:v>2.5000000000000001E-2</c:v>
              </c:pt>
              <c:pt idx="536">
                <c:v>2.5000000000000001E-2</c:v>
              </c:pt>
              <c:pt idx="537">
                <c:v>2.5000000000000001E-2</c:v>
              </c:pt>
              <c:pt idx="538">
                <c:v>2.5000000000000001E-2</c:v>
              </c:pt>
              <c:pt idx="539">
                <c:v>2.5000000000000001E-2</c:v>
              </c:pt>
              <c:pt idx="540">
                <c:v>2.5000000000000001E-2</c:v>
              </c:pt>
              <c:pt idx="541">
                <c:v>2.5000000000000001E-2</c:v>
              </c:pt>
              <c:pt idx="542">
                <c:v>2.5000000000000001E-2</c:v>
              </c:pt>
              <c:pt idx="543">
                <c:v>2.5000000000000001E-2</c:v>
              </c:pt>
              <c:pt idx="544">
                <c:v>2.5000000000000001E-2</c:v>
              </c:pt>
              <c:pt idx="545">
                <c:v>2.5000000000000001E-2</c:v>
              </c:pt>
              <c:pt idx="546">
                <c:v>2.5000000000000001E-2</c:v>
              </c:pt>
              <c:pt idx="547">
                <c:v>2.5000000000000001E-2</c:v>
              </c:pt>
              <c:pt idx="548">
                <c:v>2.5000000000000001E-2</c:v>
              </c:pt>
              <c:pt idx="549">
                <c:v>2.5000000000000001E-2</c:v>
              </c:pt>
              <c:pt idx="550">
                <c:v>2.5000000000000001E-2</c:v>
              </c:pt>
              <c:pt idx="551">
                <c:v>2.5000000000000001E-2</c:v>
              </c:pt>
              <c:pt idx="552">
                <c:v>2.5000000000000001E-2</c:v>
              </c:pt>
              <c:pt idx="553">
                <c:v>2.5000000000000001E-2</c:v>
              </c:pt>
              <c:pt idx="554">
                <c:v>2.5000000000000001E-2</c:v>
              </c:pt>
              <c:pt idx="555">
                <c:v>2.5000000000000001E-2</c:v>
              </c:pt>
              <c:pt idx="556">
                <c:v>2.5000000000000001E-2</c:v>
              </c:pt>
              <c:pt idx="557">
                <c:v>2.5000000000000001E-2</c:v>
              </c:pt>
              <c:pt idx="558">
                <c:v>2.5000000000000001E-2</c:v>
              </c:pt>
              <c:pt idx="559">
                <c:v>2.5000000000000001E-2</c:v>
              </c:pt>
              <c:pt idx="560">
                <c:v>2.5000000000000001E-2</c:v>
              </c:pt>
              <c:pt idx="561">
                <c:v>2.5000000000000001E-2</c:v>
              </c:pt>
              <c:pt idx="562">
                <c:v>2.5000000000000001E-2</c:v>
              </c:pt>
              <c:pt idx="563">
                <c:v>2.5000000000000001E-2</c:v>
              </c:pt>
              <c:pt idx="564">
                <c:v>2.5000000000000001E-2</c:v>
              </c:pt>
              <c:pt idx="565">
                <c:v>2.5000000000000001E-2</c:v>
              </c:pt>
              <c:pt idx="566">
                <c:v>2.5000000000000001E-2</c:v>
              </c:pt>
              <c:pt idx="567">
                <c:v>2.5000000000000001E-2</c:v>
              </c:pt>
              <c:pt idx="568">
                <c:v>2.5000000000000001E-2</c:v>
              </c:pt>
              <c:pt idx="569">
                <c:v>2.5000000000000001E-2</c:v>
              </c:pt>
              <c:pt idx="570">
                <c:v>2.5000000000000001E-2</c:v>
              </c:pt>
              <c:pt idx="571">
                <c:v>2.5000000000000001E-2</c:v>
              </c:pt>
              <c:pt idx="572">
                <c:v>2.5000000000000001E-2</c:v>
              </c:pt>
              <c:pt idx="573">
                <c:v>2.5000000000000001E-2</c:v>
              </c:pt>
              <c:pt idx="574">
                <c:v>2.5000000000000001E-2</c:v>
              </c:pt>
              <c:pt idx="575">
                <c:v>2.5000000000000001E-2</c:v>
              </c:pt>
              <c:pt idx="576">
                <c:v>2.5000000000000001E-2</c:v>
              </c:pt>
              <c:pt idx="577">
                <c:v>2.5000000000000001E-2</c:v>
              </c:pt>
              <c:pt idx="578">
                <c:v>2.5000000000000001E-2</c:v>
              </c:pt>
              <c:pt idx="579">
                <c:v>2.5000000000000001E-2</c:v>
              </c:pt>
              <c:pt idx="580">
                <c:v>2.5000000000000001E-2</c:v>
              </c:pt>
              <c:pt idx="581">
                <c:v>2.5000000000000001E-2</c:v>
              </c:pt>
              <c:pt idx="582">
                <c:v>2.5000000000000001E-2</c:v>
              </c:pt>
              <c:pt idx="583">
                <c:v>2.5000000000000001E-2</c:v>
              </c:pt>
              <c:pt idx="584">
                <c:v>2.5000000000000001E-2</c:v>
              </c:pt>
              <c:pt idx="585">
                <c:v>2.5000000000000001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2499999999999999E-2</c:v>
              </c:pt>
              <c:pt idx="877">
                <c:v>2.2499999999999999E-2</c:v>
              </c:pt>
              <c:pt idx="878">
                <c:v>2.2499999999999999E-2</c:v>
              </c:pt>
              <c:pt idx="879">
                <c:v>2.2499999999999999E-2</c:v>
              </c:pt>
              <c:pt idx="880">
                <c:v>2.2499999999999999E-2</c:v>
              </c:pt>
              <c:pt idx="881">
                <c:v>2.2499999999999999E-2</c:v>
              </c:pt>
              <c:pt idx="882">
                <c:v>2.2499999999999999E-2</c:v>
              </c:pt>
              <c:pt idx="883">
                <c:v>2.2499999999999999E-2</c:v>
              </c:pt>
              <c:pt idx="884">
                <c:v>2.2499999999999999E-2</c:v>
              </c:pt>
              <c:pt idx="885">
                <c:v>2.2499999999999999E-2</c:v>
              </c:pt>
              <c:pt idx="886">
                <c:v>2.2499999999999999E-2</c:v>
              </c:pt>
              <c:pt idx="887">
                <c:v>2.2499999999999999E-2</c:v>
              </c:pt>
              <c:pt idx="888">
                <c:v>2.2499999999999999E-2</c:v>
              </c:pt>
              <c:pt idx="889">
                <c:v>2.2499999999999999E-2</c:v>
              </c:pt>
              <c:pt idx="890">
                <c:v>2.2499999999999999E-2</c:v>
              </c:pt>
              <c:pt idx="891">
                <c:v>2.2499999999999999E-2</c:v>
              </c:pt>
              <c:pt idx="892">
                <c:v>2.2499999999999999E-2</c:v>
              </c:pt>
              <c:pt idx="893">
                <c:v>2.2499999999999999E-2</c:v>
              </c:pt>
              <c:pt idx="894">
                <c:v>2.2499999999999999E-2</c:v>
              </c:pt>
              <c:pt idx="895">
                <c:v>2.2499999999999999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1.7500000000000002E-2</c:v>
              </c:pt>
              <c:pt idx="966">
                <c:v>1.7500000000000002E-2</c:v>
              </c:pt>
              <c:pt idx="967">
                <c:v>1.7500000000000002E-2</c:v>
              </c:pt>
              <c:pt idx="968">
                <c:v>1.7500000000000002E-2</c:v>
              </c:pt>
              <c:pt idx="969">
                <c:v>1.7500000000000002E-2</c:v>
              </c:pt>
              <c:pt idx="970">
                <c:v>1.7500000000000002E-2</c:v>
              </c:pt>
              <c:pt idx="971">
                <c:v>1.7500000000000002E-2</c:v>
              </c:pt>
              <c:pt idx="972">
                <c:v>1.7500000000000002E-2</c:v>
              </c:pt>
              <c:pt idx="973">
                <c:v>1.7500000000000002E-2</c:v>
              </c:pt>
              <c:pt idx="974">
                <c:v>0.01</c:v>
              </c:pt>
              <c:pt idx="975">
                <c:v>0.01</c:v>
              </c:pt>
              <c:pt idx="976">
                <c:v>0.01</c:v>
              </c:pt>
              <c:pt idx="977">
                <c:v>0.01</c:v>
              </c:pt>
              <c:pt idx="978">
                <c:v>0.01</c:v>
              </c:pt>
              <c:pt idx="979">
                <c:v>0.01</c:v>
              </c:pt>
              <c:pt idx="980">
                <c:v>0.01</c:v>
              </c:pt>
              <c:pt idx="981">
                <c:v>0.01</c:v>
              </c:pt>
              <c:pt idx="982">
                <c:v>0.01</c:v>
              </c:pt>
              <c:pt idx="983">
                <c:v>0.01</c:v>
              </c:pt>
              <c:pt idx="984">
                <c:v>0.01</c:v>
              </c:pt>
              <c:pt idx="985">
                <c:v>0.01</c:v>
              </c:pt>
              <c:pt idx="986">
                <c:v>0.01</c:v>
              </c:pt>
              <c:pt idx="987">
                <c:v>0.01</c:v>
              </c:pt>
              <c:pt idx="988">
                <c:v>0.01</c:v>
              </c:pt>
              <c:pt idx="989">
                <c:v>0.01</c:v>
              </c:pt>
              <c:pt idx="990">
                <c:v>0.01</c:v>
              </c:pt>
              <c:pt idx="991">
                <c:v>0.01</c:v>
              </c:pt>
              <c:pt idx="992">
                <c:v>0.01</c:v>
              </c:pt>
              <c:pt idx="993">
                <c:v>0.01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1.2500000000000001E-2</c:v>
              </c:pt>
              <c:pt idx="1498">
                <c:v>1.2500000000000001E-2</c:v>
              </c:pt>
              <c:pt idx="1499">
                <c:v>1.2500000000000001E-2</c:v>
              </c:pt>
              <c:pt idx="1500">
                <c:v>1.2500000000000001E-2</c:v>
              </c:pt>
              <c:pt idx="1501">
                <c:v>1.2500000000000001E-2</c:v>
              </c:pt>
              <c:pt idx="1502">
                <c:v>1.2500000000000001E-2</c:v>
              </c:pt>
              <c:pt idx="1503">
                <c:v>1.2500000000000001E-2</c:v>
              </c:pt>
              <c:pt idx="1504">
                <c:v>1.2500000000000001E-2</c:v>
              </c:pt>
              <c:pt idx="1505">
                <c:v>1.2500000000000001E-2</c:v>
              </c:pt>
              <c:pt idx="1506">
                <c:v>1.2500000000000001E-2</c:v>
              </c:pt>
              <c:pt idx="1507">
                <c:v>1.2500000000000001E-2</c:v>
              </c:pt>
              <c:pt idx="1508">
                <c:v>1.2500000000000001E-2</c:v>
              </c:pt>
              <c:pt idx="1509">
                <c:v>1.2500000000000001E-2</c:v>
              </c:pt>
              <c:pt idx="1510">
                <c:v>1.2500000000000001E-2</c:v>
              </c:pt>
              <c:pt idx="1511">
                <c:v>1.2500000000000001E-2</c:v>
              </c:pt>
              <c:pt idx="1512">
                <c:v>1.2500000000000001E-2</c:v>
              </c:pt>
              <c:pt idx="1513">
                <c:v>1.2500000000000001E-2</c:v>
              </c:pt>
              <c:pt idx="1514">
                <c:v>1.2500000000000001E-2</c:v>
              </c:pt>
              <c:pt idx="1515">
                <c:v>1.2500000000000001E-2</c:v>
              </c:pt>
              <c:pt idx="1516">
                <c:v>1.2500000000000001E-2</c:v>
              </c:pt>
              <c:pt idx="1517">
                <c:v>1.2500000000000001E-2</c:v>
              </c:pt>
              <c:pt idx="1518">
                <c:v>1.2500000000000001E-2</c:v>
              </c:pt>
              <c:pt idx="1519">
                <c:v>1.2500000000000001E-2</c:v>
              </c:pt>
              <c:pt idx="1520">
                <c:v>1.2500000000000001E-2</c:v>
              </c:pt>
              <c:pt idx="1521">
                <c:v>1.2500000000000001E-2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2500000000000001E-2</c:v>
              </c:pt>
              <c:pt idx="1525">
                <c:v>1.2500000000000001E-2</c:v>
              </c:pt>
              <c:pt idx="1526">
                <c:v>1.2500000000000001E-2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2.2499999999999999E-2</c:v>
              </c:pt>
              <c:pt idx="1563">
                <c:v>2.2499999999999999E-2</c:v>
              </c:pt>
              <c:pt idx="1564">
                <c:v>2.2499999999999999E-2</c:v>
              </c:pt>
              <c:pt idx="1565">
                <c:v>2.2499999999999999E-2</c:v>
              </c:pt>
              <c:pt idx="1566">
                <c:v>2.2499999999999999E-2</c:v>
              </c:pt>
              <c:pt idx="1567">
                <c:v>2.2499999999999999E-2</c:v>
              </c:pt>
              <c:pt idx="1568">
                <c:v>2.24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0.03</c:v>
              </c:pt>
              <c:pt idx="1593">
                <c:v>0.03</c:v>
              </c:pt>
              <c:pt idx="1594">
                <c:v>0.03</c:v>
              </c:pt>
              <c:pt idx="1595">
                <c:v>0.03</c:v>
              </c:pt>
              <c:pt idx="1596">
                <c:v>0.03</c:v>
              </c:pt>
              <c:pt idx="1597">
                <c:v>0.03</c:v>
              </c:pt>
              <c:pt idx="1598">
                <c:v>0.03</c:v>
              </c:pt>
              <c:pt idx="1599">
                <c:v>0.03</c:v>
              </c:pt>
              <c:pt idx="1600">
                <c:v>0.03</c:v>
              </c:pt>
              <c:pt idx="1601">
                <c:v>0.03</c:v>
              </c:pt>
              <c:pt idx="1602">
                <c:v>0.03</c:v>
              </c:pt>
              <c:pt idx="1603">
                <c:v>0.03</c:v>
              </c:pt>
              <c:pt idx="1604">
                <c:v>0.03</c:v>
              </c:pt>
              <c:pt idx="1605">
                <c:v>0.03</c:v>
              </c:pt>
              <c:pt idx="1606">
                <c:v>0.03</c:v>
              </c:pt>
              <c:pt idx="1607">
                <c:v>0.03</c:v>
              </c:pt>
              <c:pt idx="1608">
                <c:v>0.03</c:v>
              </c:pt>
              <c:pt idx="1609">
                <c:v>0.03</c:v>
              </c:pt>
              <c:pt idx="1610">
                <c:v>0.03</c:v>
              </c:pt>
              <c:pt idx="1611">
                <c:v>0.03</c:v>
              </c:pt>
              <c:pt idx="1612">
                <c:v>0.03</c:v>
              </c:pt>
              <c:pt idx="1613">
                <c:v>0.03</c:v>
              </c:pt>
              <c:pt idx="1614">
                <c:v>0.03</c:v>
              </c:pt>
              <c:pt idx="1615">
                <c:v>0.03</c:v>
              </c:pt>
              <c:pt idx="1616">
                <c:v>0.03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3.7499999999999999E-2</c:v>
              </c:pt>
              <c:pt idx="1633">
                <c:v>3.7499999999999999E-2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3.7499999999999999E-2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4.4999999999999998E-2</c:v>
              </c:pt>
              <c:pt idx="1663">
                <c:v>4.4999999999999998E-2</c:v>
              </c:pt>
              <c:pt idx="1664">
                <c:v>4.4999999999999998E-2</c:v>
              </c:pt>
              <c:pt idx="1665">
                <c:v>4.4999999999999998E-2</c:v>
              </c:pt>
              <c:pt idx="1666">
                <c:v>4.4999999999999998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4.4999999999999998E-2</c:v>
              </c:pt>
              <c:pt idx="1672">
                <c:v>4.4999999999999998E-2</c:v>
              </c:pt>
              <c:pt idx="1673">
                <c:v>4.4999999999999998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4.4999999999999998E-2</c:v>
              </c:pt>
              <c:pt idx="1682">
                <c:v>4.4999999999999998E-2</c:v>
              </c:pt>
              <c:pt idx="1683">
                <c:v>4.4999999999999998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4.4999999999999998E-2</c:v>
              </c:pt>
              <c:pt idx="1687">
                <c:v>4.4999999999999998E-2</c:v>
              </c:pt>
              <c:pt idx="1688">
                <c:v>4.4999999999999998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0.05</c:v>
              </c:pt>
              <c:pt idx="1692">
                <c:v>0.05</c:v>
              </c:pt>
              <c:pt idx="1693">
                <c:v>0.05</c:v>
              </c:pt>
              <c:pt idx="1694">
                <c:v>0.05</c:v>
              </c:pt>
              <c:pt idx="1695">
                <c:v>0.05</c:v>
              </c:pt>
              <c:pt idx="1696">
                <c:v>0.05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0.05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5.2499999999999998E-2</c:v>
              </c:pt>
              <c:pt idx="1727">
                <c:v>5.2499999999999998E-2</c:v>
              </c:pt>
              <c:pt idx="1728">
                <c:v>5.2499999999999998E-2</c:v>
              </c:pt>
              <c:pt idx="1729">
                <c:v>5.2499999999999998E-2</c:v>
              </c:pt>
              <c:pt idx="1730">
                <c:v>5.2499999999999998E-2</c:v>
              </c:pt>
              <c:pt idx="1731">
                <c:v>5.2499999999999998E-2</c:v>
              </c:pt>
              <c:pt idx="1732">
                <c:v>5.2499999999999998E-2</c:v>
              </c:pt>
              <c:pt idx="1733">
                <c:v>5.2499999999999998E-2</c:v>
              </c:pt>
              <c:pt idx="1734">
                <c:v>5.2499999999999998E-2</c:v>
              </c:pt>
              <c:pt idx="1735">
                <c:v>5.2499999999999998E-2</c:v>
              </c:pt>
              <c:pt idx="1736">
                <c:v>5.2499999999999998E-2</c:v>
              </c:pt>
              <c:pt idx="1737">
                <c:v>5.2499999999999998E-2</c:v>
              </c:pt>
              <c:pt idx="1738">
                <c:v>5.2499999999999998E-2</c:v>
              </c:pt>
              <c:pt idx="1739">
                <c:v>5.2499999999999998E-2</c:v>
              </c:pt>
              <c:pt idx="1740">
                <c:v>5.2499999999999998E-2</c:v>
              </c:pt>
              <c:pt idx="1741">
                <c:v>5.2499999999999998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